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CDDCD301-65C8-4EC3-AB32-085F18AD6C6D}" xr6:coauthVersionLast="47" xr6:coauthVersionMax="47" xr10:uidLastSave="{00000000-0000-0000-0000-000000000000}"/>
  <bookViews>
    <workbookView xWindow="-108" yWindow="-108" windowWidth="23256" windowHeight="12456"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777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08" i="37" l="1"/>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B1012" i="19"/>
  <c r="B1013" i="19" s="1"/>
  <c r="B1014" i="19" s="1"/>
  <c r="B1015" i="19" s="1"/>
  <c r="B1016" i="19" s="1"/>
  <c r="B1017" i="19" s="1"/>
  <c r="B1018" i="19" s="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E1023" i="23"/>
  <c r="E1024" i="23"/>
  <c r="E1025" i="23" s="1"/>
  <c r="E1026" i="23" s="1"/>
  <c r="E1027" i="23" s="1"/>
  <c r="E1028" i="23" s="1"/>
  <c r="E1029" i="23" s="1"/>
  <c r="C1023" i="23"/>
  <c r="C1024" i="23"/>
  <c r="C1025" i="23" s="1"/>
  <c r="C1026" i="23" s="1"/>
  <c r="C1027" i="23" s="1"/>
  <c r="C1028" i="23" s="1"/>
  <c r="C1029" i="23" s="1"/>
  <c r="B1066" i="18"/>
  <c r="B1067" i="18"/>
  <c r="B1068" i="18" s="1"/>
  <c r="B1069" i="18" s="1"/>
  <c r="B1070" i="18" s="1"/>
  <c r="B1071" i="18" s="1"/>
  <c r="B1072" i="18" s="1"/>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l="1"/>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X744" i="34" s="1"/>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07321"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4140625" defaultRowHeight="14.4" x14ac:dyDescent="0.3"/>
  <cols>
    <col min="1" max="1" width="34.21875" bestFit="1" customWidth="1"/>
    <col min="2" max="2" width="34.21875" style="111" customWidth="1"/>
    <col min="3" max="4" width="76.77734375" style="111" bestFit="1" customWidth="1"/>
    <col min="5" max="5" width="39.77734375" style="111" customWidth="1"/>
    <col min="6" max="6" width="255.5546875" style="111" bestFit="1" customWidth="1"/>
    <col min="7" max="7" width="255.5546875" style="117" bestFit="1" customWidth="1"/>
    <col min="8" max="8" width="9.44140625" style="111"/>
  </cols>
  <sheetData>
    <row r="1" spans="1:8" s="1" customFormat="1" ht="15" thickBot="1" x14ac:dyDescent="0.35">
      <c r="A1" s="1" t="s">
        <v>415</v>
      </c>
      <c r="B1" s="110" t="s">
        <v>414</v>
      </c>
      <c r="C1" s="110" t="s">
        <v>413</v>
      </c>
      <c r="D1" s="110" t="s">
        <v>412</v>
      </c>
      <c r="E1" s="110" t="s">
        <v>411</v>
      </c>
      <c r="F1" s="110" t="s">
        <v>410</v>
      </c>
      <c r="G1" s="119" t="s">
        <v>409</v>
      </c>
      <c r="H1" s="110"/>
    </row>
    <row r="2" spans="1:8" x14ac:dyDescent="0.3">
      <c r="A2" s="178" t="s">
        <v>408</v>
      </c>
      <c r="B2" s="181" t="s">
        <v>408</v>
      </c>
      <c r="C2" s="51" t="s">
        <v>38</v>
      </c>
      <c r="D2" s="51" t="s">
        <v>38</v>
      </c>
      <c r="E2" s="184" t="s">
        <v>121</v>
      </c>
      <c r="F2" s="51" t="s">
        <v>407</v>
      </c>
      <c r="G2" s="187"/>
    </row>
    <row r="3" spans="1:8" x14ac:dyDescent="0.3">
      <c r="A3" s="179"/>
      <c r="B3" s="182"/>
      <c r="C3" s="9" t="s">
        <v>53</v>
      </c>
      <c r="D3" s="9"/>
      <c r="E3" s="185"/>
      <c r="F3" s="9" t="s">
        <v>217</v>
      </c>
      <c r="G3" s="188"/>
    </row>
    <row r="4" spans="1:8" x14ac:dyDescent="0.3">
      <c r="A4" s="179"/>
      <c r="B4" s="182"/>
      <c r="C4" s="9" t="s">
        <v>54</v>
      </c>
      <c r="D4" s="9"/>
      <c r="E4" s="185"/>
      <c r="F4" s="9" t="s">
        <v>216</v>
      </c>
      <c r="G4" s="188"/>
    </row>
    <row r="5" spans="1:8" x14ac:dyDescent="0.3">
      <c r="A5" s="179"/>
      <c r="B5" s="182"/>
      <c r="C5" s="9" t="s">
        <v>406</v>
      </c>
      <c r="D5" s="9" t="s">
        <v>406</v>
      </c>
      <c r="E5" s="185"/>
      <c r="F5" s="9" t="s">
        <v>398</v>
      </c>
      <c r="G5" s="188"/>
    </row>
    <row r="6" spans="1:8" x14ac:dyDescent="0.3">
      <c r="A6" s="179"/>
      <c r="B6" s="182"/>
      <c r="C6" s="9" t="s">
        <v>405</v>
      </c>
      <c r="D6" s="9" t="s">
        <v>405</v>
      </c>
      <c r="E6" s="185"/>
      <c r="F6" s="9" t="s">
        <v>984</v>
      </c>
      <c r="G6" s="188"/>
    </row>
    <row r="7" spans="1:8" ht="15" thickBot="1" x14ac:dyDescent="0.35">
      <c r="A7" s="180"/>
      <c r="B7" s="183"/>
      <c r="C7" s="52" t="s">
        <v>404</v>
      </c>
      <c r="D7" s="52" t="s">
        <v>404</v>
      </c>
      <c r="E7" s="186"/>
      <c r="F7" s="52" t="s">
        <v>1155</v>
      </c>
      <c r="G7" s="189"/>
    </row>
    <row r="8" spans="1:8" ht="14.85" customHeight="1" x14ac:dyDescent="0.3">
      <c r="A8" s="190" t="s">
        <v>403</v>
      </c>
      <c r="B8" s="191" t="s">
        <v>403</v>
      </c>
      <c r="C8" s="53" t="s">
        <v>38</v>
      </c>
      <c r="D8" s="53" t="s">
        <v>38</v>
      </c>
      <c r="E8" s="192" t="s">
        <v>121</v>
      </c>
      <c r="F8" s="53" t="s">
        <v>225</v>
      </c>
      <c r="G8" s="193" t="s">
        <v>985</v>
      </c>
    </row>
    <row r="9" spans="1:8" x14ac:dyDescent="0.3">
      <c r="A9" s="179"/>
      <c r="B9" s="182"/>
      <c r="C9" s="9" t="s">
        <v>402</v>
      </c>
      <c r="D9" s="9" t="s">
        <v>402</v>
      </c>
      <c r="E9" s="185"/>
      <c r="F9" s="9" t="s">
        <v>905</v>
      </c>
      <c r="G9" s="188"/>
    </row>
    <row r="10" spans="1:8" x14ac:dyDescent="0.3">
      <c r="A10" s="179"/>
      <c r="B10" s="182"/>
      <c r="C10" s="9" t="s">
        <v>50</v>
      </c>
      <c r="D10" s="9" t="s">
        <v>50</v>
      </c>
      <c r="E10" s="185"/>
      <c r="F10" s="9" t="s">
        <v>401</v>
      </c>
      <c r="G10" s="188"/>
    </row>
    <row r="11" spans="1:8" x14ac:dyDescent="0.3">
      <c r="A11" s="179"/>
      <c r="B11" s="182"/>
      <c r="C11" s="9" t="s">
        <v>1107</v>
      </c>
      <c r="D11" s="9"/>
      <c r="E11" s="185"/>
      <c r="F11" s="9" t="s">
        <v>1160</v>
      </c>
      <c r="G11" s="188"/>
    </row>
    <row r="12" spans="1:8" x14ac:dyDescent="0.3">
      <c r="A12" s="179"/>
      <c r="B12" s="182"/>
      <c r="C12" s="9" t="s">
        <v>218</v>
      </c>
      <c r="D12" s="9" t="s">
        <v>218</v>
      </c>
      <c r="E12" s="185"/>
      <c r="F12" s="9" t="s">
        <v>986</v>
      </c>
      <c r="G12" s="188"/>
    </row>
    <row r="13" spans="1:8" x14ac:dyDescent="0.3">
      <c r="A13" s="179"/>
      <c r="B13" s="182"/>
      <c r="C13" s="9" t="s">
        <v>219</v>
      </c>
      <c r="D13" s="9" t="s">
        <v>219</v>
      </c>
      <c r="E13" s="185"/>
      <c r="F13" s="9" t="s">
        <v>1156</v>
      </c>
      <c r="G13" s="188"/>
    </row>
    <row r="14" spans="1:8" x14ac:dyDescent="0.3">
      <c r="A14" s="179"/>
      <c r="B14" s="182"/>
      <c r="C14" s="9" t="s">
        <v>220</v>
      </c>
      <c r="D14" s="9"/>
      <c r="E14" s="185"/>
      <c r="F14" s="9" t="s">
        <v>1161</v>
      </c>
      <c r="G14" s="188"/>
    </row>
    <row r="15" spans="1:8" x14ac:dyDescent="0.3">
      <c r="A15" s="179"/>
      <c r="B15" s="182"/>
      <c r="C15" s="15" t="s">
        <v>125</v>
      </c>
      <c r="D15" s="9"/>
      <c r="E15" s="185"/>
      <c r="F15" s="9" t="s">
        <v>217</v>
      </c>
      <c r="G15" s="188"/>
    </row>
    <row r="16" spans="1:8" x14ac:dyDescent="0.3">
      <c r="A16" s="179"/>
      <c r="B16" s="182"/>
      <c r="C16" s="15" t="s">
        <v>124</v>
      </c>
      <c r="D16" s="9"/>
      <c r="E16" s="185"/>
      <c r="F16" s="9" t="s">
        <v>216</v>
      </c>
      <c r="G16" s="188"/>
    </row>
    <row r="17" spans="1:7" x14ac:dyDescent="0.3">
      <c r="A17" s="179"/>
      <c r="B17" s="182"/>
      <c r="C17" s="15" t="s">
        <v>890</v>
      </c>
      <c r="D17" s="9"/>
      <c r="E17" s="185"/>
      <c r="F17" s="9" t="s">
        <v>987</v>
      </c>
      <c r="G17" s="188"/>
    </row>
    <row r="18" spans="1:7" x14ac:dyDescent="0.3">
      <c r="A18" s="179"/>
      <c r="B18" s="182"/>
      <c r="C18" s="15" t="s">
        <v>891</v>
      </c>
      <c r="D18" s="9"/>
      <c r="E18" s="185"/>
      <c r="F18" s="9" t="s">
        <v>988</v>
      </c>
      <c r="G18" s="188"/>
    </row>
    <row r="19" spans="1:7" x14ac:dyDescent="0.3">
      <c r="A19" s="179"/>
      <c r="B19" s="182"/>
      <c r="C19" s="15" t="s">
        <v>885</v>
      </c>
      <c r="D19" s="9"/>
      <c r="E19" s="185"/>
      <c r="F19" s="9" t="s">
        <v>989</v>
      </c>
      <c r="G19" s="188"/>
    </row>
    <row r="20" spans="1:7" x14ac:dyDescent="0.3">
      <c r="A20" s="179"/>
      <c r="B20" s="182"/>
      <c r="C20" s="15" t="s">
        <v>889</v>
      </c>
      <c r="D20" s="9"/>
      <c r="E20" s="185"/>
      <c r="F20" s="9" t="s">
        <v>990</v>
      </c>
      <c r="G20" s="188"/>
    </row>
    <row r="21" spans="1:7" ht="15" thickBot="1" x14ac:dyDescent="0.35">
      <c r="A21" s="180"/>
      <c r="B21" s="183"/>
      <c r="C21" s="112" t="s">
        <v>904</v>
      </c>
      <c r="D21" s="52"/>
      <c r="E21" s="186"/>
      <c r="F21" s="52" t="s">
        <v>991</v>
      </c>
      <c r="G21" s="189"/>
    </row>
    <row r="22" spans="1:7" x14ac:dyDescent="0.3">
      <c r="A22" s="190" t="s">
        <v>400</v>
      </c>
      <c r="B22" s="191" t="s">
        <v>399</v>
      </c>
      <c r="C22" s="53" t="s">
        <v>38</v>
      </c>
      <c r="D22" s="53" t="s">
        <v>38</v>
      </c>
      <c r="E22" s="192" t="s">
        <v>121</v>
      </c>
      <c r="F22" s="53" t="s">
        <v>398</v>
      </c>
      <c r="G22" s="193"/>
    </row>
    <row r="23" spans="1:7" ht="28.8" x14ac:dyDescent="0.3">
      <c r="A23" s="179"/>
      <c r="B23" s="182"/>
      <c r="C23" s="9" t="s">
        <v>382</v>
      </c>
      <c r="D23" s="9" t="s">
        <v>382</v>
      </c>
      <c r="E23" s="185"/>
      <c r="F23" s="9" t="s">
        <v>397</v>
      </c>
      <c r="G23" s="188"/>
    </row>
    <row r="24" spans="1:7" ht="28.8" x14ac:dyDescent="0.3">
      <c r="A24" s="179"/>
      <c r="B24" s="182"/>
      <c r="C24" s="9" t="s">
        <v>380</v>
      </c>
      <c r="D24" s="9" t="s">
        <v>380</v>
      </c>
      <c r="E24" s="185"/>
      <c r="F24" s="9" t="s">
        <v>396</v>
      </c>
      <c r="G24" s="188"/>
    </row>
    <row r="25" spans="1:7" ht="43.2" x14ac:dyDescent="0.3">
      <c r="A25" s="179"/>
      <c r="B25" s="182"/>
      <c r="C25" s="9" t="s">
        <v>337</v>
      </c>
      <c r="D25" s="9" t="s">
        <v>337</v>
      </c>
      <c r="E25" s="185"/>
      <c r="F25" s="9" t="s">
        <v>395</v>
      </c>
      <c r="G25" s="188"/>
    </row>
    <row r="26" spans="1:7" ht="43.2" x14ac:dyDescent="0.3">
      <c r="A26" s="179"/>
      <c r="B26" s="182"/>
      <c r="C26" s="9" t="s">
        <v>372</v>
      </c>
      <c r="D26" s="9" t="s">
        <v>372</v>
      </c>
      <c r="E26" s="185"/>
      <c r="F26" s="9" t="s">
        <v>394</v>
      </c>
      <c r="G26" s="188"/>
    </row>
    <row r="27" spans="1:7" ht="15" thickBot="1" x14ac:dyDescent="0.35">
      <c r="A27" s="180"/>
      <c r="B27" s="183"/>
      <c r="C27" s="52" t="s">
        <v>393</v>
      </c>
      <c r="D27" s="52" t="s">
        <v>393</v>
      </c>
      <c r="E27" s="185"/>
      <c r="F27" s="52" t="s">
        <v>992</v>
      </c>
      <c r="G27" s="189"/>
    </row>
    <row r="28" spans="1:7" x14ac:dyDescent="0.3">
      <c r="A28" s="190" t="s">
        <v>392</v>
      </c>
      <c r="B28" s="191" t="s">
        <v>391</v>
      </c>
      <c r="C28" s="53" t="s">
        <v>38</v>
      </c>
      <c r="D28" s="53" t="s">
        <v>38</v>
      </c>
      <c r="E28" s="192" t="s">
        <v>121</v>
      </c>
      <c r="F28" s="53" t="s">
        <v>390</v>
      </c>
      <c r="G28" s="193"/>
    </row>
    <row r="29" spans="1:7" x14ac:dyDescent="0.3">
      <c r="A29" s="179"/>
      <c r="B29" s="182"/>
      <c r="C29" s="9" t="s">
        <v>53</v>
      </c>
      <c r="D29" s="9"/>
      <c r="E29" s="185"/>
      <c r="F29" s="9" t="s">
        <v>217</v>
      </c>
      <c r="G29" s="188"/>
    </row>
    <row r="30" spans="1:7" x14ac:dyDescent="0.3">
      <c r="A30" s="179"/>
      <c r="B30" s="182"/>
      <c r="C30" s="9" t="s">
        <v>54</v>
      </c>
      <c r="D30" s="9"/>
      <c r="E30" s="185"/>
      <c r="F30" s="9" t="s">
        <v>216</v>
      </c>
      <c r="G30" s="188"/>
    </row>
    <row r="31" spans="1:7" x14ac:dyDescent="0.3">
      <c r="A31" s="179"/>
      <c r="B31" s="182"/>
      <c r="C31" s="9" t="s">
        <v>897</v>
      </c>
      <c r="D31" s="9"/>
      <c r="E31" s="185"/>
      <c r="F31" s="9" t="s">
        <v>906</v>
      </c>
      <c r="G31" s="188"/>
    </row>
    <row r="32" spans="1:7" x14ac:dyDescent="0.3">
      <c r="A32" s="179"/>
      <c r="B32" s="182"/>
      <c r="C32" s="55" t="s">
        <v>898</v>
      </c>
      <c r="D32" s="9"/>
      <c r="E32" s="185"/>
      <c r="F32" s="9" t="s">
        <v>907</v>
      </c>
      <c r="G32" s="188"/>
    </row>
    <row r="33" spans="1:7" x14ac:dyDescent="0.3">
      <c r="A33" s="179"/>
      <c r="B33" s="182"/>
      <c r="C33" s="9" t="s">
        <v>900</v>
      </c>
      <c r="D33" s="9"/>
      <c r="E33" s="185"/>
      <c r="F33" s="9" t="s">
        <v>908</v>
      </c>
      <c r="G33" s="188"/>
    </row>
    <row r="34" spans="1:7" x14ac:dyDescent="0.3">
      <c r="A34" s="179"/>
      <c r="B34" s="182"/>
      <c r="C34" s="9" t="s">
        <v>899</v>
      </c>
      <c r="D34" s="9"/>
      <c r="E34" s="185"/>
      <c r="F34" s="9" t="s">
        <v>909</v>
      </c>
      <c r="G34" s="188"/>
    </row>
    <row r="35" spans="1:7" ht="28.8" x14ac:dyDescent="0.3">
      <c r="A35" s="179"/>
      <c r="B35" s="182"/>
      <c r="C35" s="9" t="s">
        <v>157</v>
      </c>
      <c r="D35" s="9" t="s">
        <v>157</v>
      </c>
      <c r="E35" s="185"/>
      <c r="F35" s="9" t="s">
        <v>910</v>
      </c>
      <c r="G35" s="188"/>
    </row>
    <row r="36" spans="1:7" x14ac:dyDescent="0.3">
      <c r="A36" s="179"/>
      <c r="B36" s="182"/>
      <c r="C36" s="9" t="s">
        <v>156</v>
      </c>
      <c r="D36" s="9" t="s">
        <v>156</v>
      </c>
      <c r="E36" s="185"/>
      <c r="F36" s="9" t="s">
        <v>911</v>
      </c>
      <c r="G36" s="188"/>
    </row>
    <row r="37" spans="1:7" x14ac:dyDescent="0.3">
      <c r="A37" s="179"/>
      <c r="B37" s="182"/>
      <c r="C37" s="9" t="s">
        <v>154</v>
      </c>
      <c r="D37" s="9" t="s">
        <v>154</v>
      </c>
      <c r="E37" s="185"/>
      <c r="F37" s="9" t="s">
        <v>912</v>
      </c>
      <c r="G37" s="188"/>
    </row>
    <row r="38" spans="1:7" x14ac:dyDescent="0.3">
      <c r="A38" s="179"/>
      <c r="B38" s="182"/>
      <c r="C38" s="9" t="s">
        <v>152</v>
      </c>
      <c r="D38" s="9" t="s">
        <v>152</v>
      </c>
      <c r="E38" s="185"/>
      <c r="F38" s="9" t="s">
        <v>913</v>
      </c>
      <c r="G38" s="188"/>
    </row>
    <row r="39" spans="1:7" x14ac:dyDescent="0.3">
      <c r="A39" s="179"/>
      <c r="B39" s="182"/>
      <c r="C39" s="9" t="s">
        <v>150</v>
      </c>
      <c r="D39" s="9" t="s">
        <v>150</v>
      </c>
      <c r="E39" s="185"/>
      <c r="F39" s="9" t="s">
        <v>914</v>
      </c>
      <c r="G39" s="188"/>
    </row>
    <row r="40" spans="1:7" x14ac:dyDescent="0.3">
      <c r="A40" s="179"/>
      <c r="B40" s="182"/>
      <c r="C40" s="9" t="s">
        <v>148</v>
      </c>
      <c r="D40" s="9" t="s">
        <v>148</v>
      </c>
      <c r="E40" s="185"/>
      <c r="F40" s="9" t="s">
        <v>915</v>
      </c>
      <c r="G40" s="188"/>
    </row>
    <row r="41" spans="1:7" x14ac:dyDescent="0.3">
      <c r="A41" s="179"/>
      <c r="B41" s="182"/>
      <c r="C41" s="9" t="s">
        <v>146</v>
      </c>
      <c r="D41" s="9" t="s">
        <v>146</v>
      </c>
      <c r="E41" s="185"/>
      <c r="F41" s="9" t="s">
        <v>916</v>
      </c>
      <c r="G41" s="188"/>
    </row>
    <row r="42" spans="1:7" x14ac:dyDescent="0.3">
      <c r="A42" s="179"/>
      <c r="B42" s="182"/>
      <c r="C42" s="9" t="s">
        <v>144</v>
      </c>
      <c r="D42" s="9" t="s">
        <v>144</v>
      </c>
      <c r="E42" s="185"/>
      <c r="F42" s="9" t="s">
        <v>917</v>
      </c>
      <c r="G42" s="188"/>
    </row>
    <row r="43" spans="1:7" x14ac:dyDescent="0.3">
      <c r="A43" s="179"/>
      <c r="B43" s="182"/>
      <c r="C43" s="9" t="s">
        <v>387</v>
      </c>
      <c r="D43" s="9" t="s">
        <v>389</v>
      </c>
      <c r="E43" s="185"/>
      <c r="F43" s="197" t="s">
        <v>388</v>
      </c>
      <c r="G43" s="188"/>
    </row>
    <row r="44" spans="1:7" x14ac:dyDescent="0.3">
      <c r="A44" s="179"/>
      <c r="B44" s="182"/>
      <c r="C44" s="9" t="s">
        <v>387</v>
      </c>
      <c r="D44" s="9" t="s">
        <v>386</v>
      </c>
      <c r="E44" s="185"/>
      <c r="F44" s="197"/>
      <c r="G44" s="188"/>
    </row>
    <row r="45" spans="1:7" ht="15" thickBot="1" x14ac:dyDescent="0.35">
      <c r="A45" s="180"/>
      <c r="B45" s="183"/>
      <c r="C45" s="52" t="s">
        <v>385</v>
      </c>
      <c r="D45" s="52" t="s">
        <v>385</v>
      </c>
      <c r="E45" s="186"/>
      <c r="F45" s="52" t="s">
        <v>993</v>
      </c>
      <c r="G45" s="189"/>
    </row>
    <row r="46" spans="1:7" x14ac:dyDescent="0.3">
      <c r="A46" s="190" t="s">
        <v>384</v>
      </c>
      <c r="B46" s="191" t="s">
        <v>383</v>
      </c>
      <c r="C46" s="53" t="s">
        <v>38</v>
      </c>
      <c r="D46" s="53" t="s">
        <v>38</v>
      </c>
      <c r="E46" s="192" t="s">
        <v>121</v>
      </c>
      <c r="F46" s="53" t="s">
        <v>374</v>
      </c>
      <c r="G46" s="193"/>
    </row>
    <row r="47" spans="1:7" ht="28.8" x14ac:dyDescent="0.3">
      <c r="A47" s="179"/>
      <c r="B47" s="182"/>
      <c r="C47" s="9" t="s">
        <v>382</v>
      </c>
      <c r="D47" s="9" t="s">
        <v>382</v>
      </c>
      <c r="E47" s="185"/>
      <c r="F47" s="9" t="s">
        <v>381</v>
      </c>
      <c r="G47" s="188"/>
    </row>
    <row r="48" spans="1:7" ht="28.8" x14ac:dyDescent="0.3">
      <c r="A48" s="179"/>
      <c r="B48" s="182"/>
      <c r="C48" s="9" t="s">
        <v>380</v>
      </c>
      <c r="D48" s="9" t="s">
        <v>380</v>
      </c>
      <c r="E48" s="185"/>
      <c r="F48" s="9" t="s">
        <v>379</v>
      </c>
      <c r="G48" s="188"/>
    </row>
    <row r="49" spans="1:7" ht="15" thickBot="1" x14ac:dyDescent="0.35">
      <c r="A49" s="180"/>
      <c r="B49" s="183"/>
      <c r="C49" s="52" t="s">
        <v>378</v>
      </c>
      <c r="D49" s="52" t="s">
        <v>378</v>
      </c>
      <c r="E49" s="185"/>
      <c r="F49" s="52" t="s">
        <v>377</v>
      </c>
      <c r="G49" s="189"/>
    </row>
    <row r="50" spans="1:7" ht="28.5" customHeight="1" x14ac:dyDescent="0.3">
      <c r="A50" s="190" t="s">
        <v>376</v>
      </c>
      <c r="B50" s="191" t="s">
        <v>375</v>
      </c>
      <c r="C50" s="53" t="s">
        <v>38</v>
      </c>
      <c r="D50" s="53" t="s">
        <v>38</v>
      </c>
      <c r="E50" s="194" t="s">
        <v>121</v>
      </c>
      <c r="F50" s="53" t="s">
        <v>374</v>
      </c>
      <c r="G50" s="193" t="s">
        <v>368</v>
      </c>
    </row>
    <row r="51" spans="1:7" ht="34.5" customHeight="1" x14ac:dyDescent="0.3">
      <c r="A51" s="179"/>
      <c r="B51" s="182"/>
      <c r="C51" s="9" t="s">
        <v>337</v>
      </c>
      <c r="D51" s="9" t="s">
        <v>337</v>
      </c>
      <c r="E51" s="195"/>
      <c r="F51" s="9" t="s">
        <v>373</v>
      </c>
      <c r="G51" s="188"/>
    </row>
    <row r="52" spans="1:7" ht="26.25" customHeight="1" thickBot="1" x14ac:dyDescent="0.35">
      <c r="A52" s="180"/>
      <c r="B52" s="183"/>
      <c r="C52" s="52" t="s">
        <v>372</v>
      </c>
      <c r="D52" s="52" t="s">
        <v>372</v>
      </c>
      <c r="E52" s="196"/>
      <c r="F52" s="52" t="s">
        <v>371</v>
      </c>
      <c r="G52" s="189"/>
    </row>
    <row r="53" spans="1:7" ht="15" customHeight="1" x14ac:dyDescent="0.3">
      <c r="A53" s="190" t="s">
        <v>370</v>
      </c>
      <c r="B53" s="191" t="s">
        <v>369</v>
      </c>
      <c r="C53" s="53" t="s">
        <v>38</v>
      </c>
      <c r="D53" s="53" t="s">
        <v>38</v>
      </c>
      <c r="E53" s="194" t="s">
        <v>121</v>
      </c>
      <c r="F53" s="53" t="s">
        <v>225</v>
      </c>
      <c r="G53" s="193" t="s">
        <v>368</v>
      </c>
    </row>
    <row r="54" spans="1:7" x14ac:dyDescent="0.3">
      <c r="A54" s="179"/>
      <c r="B54" s="182"/>
      <c r="C54" s="9" t="s">
        <v>115</v>
      </c>
      <c r="D54" s="9" t="s">
        <v>115</v>
      </c>
      <c r="E54" s="195"/>
      <c r="F54" s="9" t="s">
        <v>367</v>
      </c>
      <c r="G54" s="188"/>
    </row>
    <row r="55" spans="1:7" x14ac:dyDescent="0.3">
      <c r="A55" s="179"/>
      <c r="B55" s="182"/>
      <c r="C55" s="9" t="s">
        <v>366</v>
      </c>
      <c r="D55" s="9" t="s">
        <v>366</v>
      </c>
      <c r="E55" s="195"/>
      <c r="F55" s="9" t="s">
        <v>365</v>
      </c>
      <c r="G55" s="188"/>
    </row>
    <row r="56" spans="1:7" ht="15" customHeight="1" x14ac:dyDescent="0.3">
      <c r="A56" s="179"/>
      <c r="B56" s="182"/>
      <c r="C56" s="9" t="s">
        <v>49</v>
      </c>
      <c r="D56" s="9" t="s">
        <v>49</v>
      </c>
      <c r="E56" s="195"/>
      <c r="F56" s="9" t="s">
        <v>364</v>
      </c>
      <c r="G56" s="188"/>
    </row>
    <row r="57" spans="1:7" x14ac:dyDescent="0.3">
      <c r="A57" s="179"/>
      <c r="B57" s="182"/>
      <c r="C57" s="9" t="s">
        <v>363</v>
      </c>
      <c r="D57" s="9" t="s">
        <v>363</v>
      </c>
      <c r="E57" s="195"/>
      <c r="F57" s="9" t="s">
        <v>362</v>
      </c>
      <c r="G57" s="188"/>
    </row>
    <row r="58" spans="1:7" ht="15" thickBot="1" x14ac:dyDescent="0.35">
      <c r="A58" s="180"/>
      <c r="B58" s="183"/>
      <c r="C58" s="52" t="s">
        <v>361</v>
      </c>
      <c r="D58" s="52" t="s">
        <v>361</v>
      </c>
      <c r="E58" s="196"/>
      <c r="F58" s="52" t="s">
        <v>360</v>
      </c>
      <c r="G58" s="189"/>
    </row>
    <row r="59" spans="1:7" x14ac:dyDescent="0.3">
      <c r="A59" s="190" t="s">
        <v>359</v>
      </c>
      <c r="B59" s="191" t="s">
        <v>358</v>
      </c>
      <c r="C59" s="53" t="s">
        <v>115</v>
      </c>
      <c r="D59" s="53" t="s">
        <v>115</v>
      </c>
      <c r="E59" s="194" t="s">
        <v>121</v>
      </c>
      <c r="F59" s="53" t="s">
        <v>357</v>
      </c>
      <c r="G59" s="193"/>
    </row>
    <row r="60" spans="1:7" x14ac:dyDescent="0.3">
      <c r="A60" s="179"/>
      <c r="B60" s="182"/>
      <c r="C60" s="9" t="s">
        <v>135</v>
      </c>
      <c r="D60" s="9" t="s">
        <v>135</v>
      </c>
      <c r="E60" s="195"/>
      <c r="F60" s="9" t="s">
        <v>112</v>
      </c>
      <c r="G60" s="188"/>
    </row>
    <row r="61" spans="1:7" x14ac:dyDescent="0.3">
      <c r="A61" s="179"/>
      <c r="B61" s="182"/>
      <c r="C61" s="9" t="s">
        <v>356</v>
      </c>
      <c r="D61" s="9" t="s">
        <v>356</v>
      </c>
      <c r="E61" s="195"/>
      <c r="F61" s="9" t="s">
        <v>110</v>
      </c>
      <c r="G61" s="188"/>
    </row>
    <row r="62" spans="1:7" x14ac:dyDescent="0.3">
      <c r="A62" s="179"/>
      <c r="B62" s="182"/>
      <c r="C62" s="9" t="s">
        <v>355</v>
      </c>
      <c r="D62" s="9" t="s">
        <v>355</v>
      </c>
      <c r="E62" s="195"/>
      <c r="F62" s="9" t="s">
        <v>354</v>
      </c>
      <c r="G62" s="188"/>
    </row>
    <row r="63" spans="1:7" ht="28.8" x14ac:dyDescent="0.3">
      <c r="A63" s="179"/>
      <c r="B63" s="182"/>
      <c r="C63" s="9" t="s">
        <v>353</v>
      </c>
      <c r="D63" s="9" t="s">
        <v>353</v>
      </c>
      <c r="E63" s="195"/>
      <c r="F63" s="9" t="s">
        <v>106</v>
      </c>
      <c r="G63" s="188"/>
    </row>
    <row r="64" spans="1:7" x14ac:dyDescent="0.3">
      <c r="A64" s="179"/>
      <c r="B64" s="182"/>
      <c r="C64" s="9" t="s">
        <v>105</v>
      </c>
      <c r="D64" s="9" t="s">
        <v>105</v>
      </c>
      <c r="E64" s="195"/>
      <c r="F64" s="9" t="s">
        <v>104</v>
      </c>
      <c r="G64" s="188"/>
    </row>
    <row r="65" spans="1:7" x14ac:dyDescent="0.3">
      <c r="A65" s="179"/>
      <c r="B65" s="182"/>
      <c r="C65" s="9" t="s">
        <v>352</v>
      </c>
      <c r="D65" s="9" t="s">
        <v>352</v>
      </c>
      <c r="E65" s="195"/>
      <c r="F65" s="9" t="s">
        <v>102</v>
      </c>
      <c r="G65" s="188"/>
    </row>
    <row r="66" spans="1:7" x14ac:dyDescent="0.3">
      <c r="A66" s="179"/>
      <c r="B66" s="182"/>
      <c r="C66" s="9" t="s">
        <v>351</v>
      </c>
      <c r="D66" s="9" t="s">
        <v>351</v>
      </c>
      <c r="E66" s="195"/>
      <c r="F66" s="9" t="s">
        <v>100</v>
      </c>
      <c r="G66" s="188"/>
    </row>
    <row r="67" spans="1:7" x14ac:dyDescent="0.3">
      <c r="A67" s="179"/>
      <c r="B67" s="182"/>
      <c r="C67" s="9" t="s">
        <v>350</v>
      </c>
      <c r="D67" s="9" t="s">
        <v>350</v>
      </c>
      <c r="E67" s="195"/>
      <c r="F67" s="9" t="s">
        <v>98</v>
      </c>
      <c r="G67" s="188"/>
    </row>
    <row r="68" spans="1:7" x14ac:dyDescent="0.3">
      <c r="A68" s="179"/>
      <c r="B68" s="182"/>
      <c r="C68" s="9" t="s">
        <v>349</v>
      </c>
      <c r="D68" s="9" t="s">
        <v>349</v>
      </c>
      <c r="E68" s="195"/>
      <c r="F68" s="9" t="s">
        <v>96</v>
      </c>
      <c r="G68" s="188"/>
    </row>
    <row r="69" spans="1:7" ht="29.4" thickBot="1" x14ac:dyDescent="0.35">
      <c r="A69" s="180"/>
      <c r="B69" s="109" t="s">
        <v>346</v>
      </c>
      <c r="C69" s="52" t="s">
        <v>348</v>
      </c>
      <c r="D69" s="52" t="s">
        <v>348</v>
      </c>
      <c r="E69" s="196"/>
      <c r="F69" s="52" t="s">
        <v>1157</v>
      </c>
      <c r="G69" s="189"/>
    </row>
    <row r="70" spans="1:7" ht="30" customHeight="1" x14ac:dyDescent="0.3">
      <c r="A70" s="190" t="s">
        <v>347</v>
      </c>
      <c r="B70" s="191" t="s">
        <v>346</v>
      </c>
      <c r="C70" s="53" t="s">
        <v>38</v>
      </c>
      <c r="D70" s="53" t="s">
        <v>38</v>
      </c>
      <c r="E70" s="194" t="s">
        <v>121</v>
      </c>
      <c r="F70" s="53" t="s">
        <v>225</v>
      </c>
      <c r="G70" s="193"/>
    </row>
    <row r="71" spans="1:7" x14ac:dyDescent="0.3">
      <c r="A71" s="179"/>
      <c r="B71" s="182"/>
      <c r="C71" s="9" t="s">
        <v>115</v>
      </c>
      <c r="D71" s="9" t="s">
        <v>115</v>
      </c>
      <c r="E71" s="195"/>
      <c r="F71" s="9" t="s">
        <v>345</v>
      </c>
      <c r="G71" s="188"/>
    </row>
    <row r="72" spans="1:7" ht="15" thickBot="1" x14ac:dyDescent="0.35">
      <c r="A72" s="180"/>
      <c r="B72" s="183"/>
      <c r="C72" s="52" t="s">
        <v>219</v>
      </c>
      <c r="D72" s="52" t="s">
        <v>219</v>
      </c>
      <c r="E72" s="196"/>
      <c r="F72" s="52" t="s">
        <v>1157</v>
      </c>
      <c r="G72" s="189"/>
    </row>
    <row r="73" spans="1:7" x14ac:dyDescent="0.3">
      <c r="A73" s="190" t="s">
        <v>344</v>
      </c>
      <c r="B73" s="191" t="s">
        <v>343</v>
      </c>
      <c r="C73" s="53" t="s">
        <v>342</v>
      </c>
      <c r="D73" s="53" t="s">
        <v>342</v>
      </c>
      <c r="E73" s="194" t="s">
        <v>121</v>
      </c>
      <c r="F73" s="53" t="s">
        <v>341</v>
      </c>
      <c r="G73" s="193"/>
    </row>
    <row r="74" spans="1:7" ht="28.8" x14ac:dyDescent="0.3">
      <c r="A74" s="179"/>
      <c r="B74" s="182"/>
      <c r="C74" s="9" t="s">
        <v>340</v>
      </c>
      <c r="D74" s="9" t="s">
        <v>340</v>
      </c>
      <c r="E74" s="195"/>
      <c r="F74" s="9" t="s">
        <v>1158</v>
      </c>
      <c r="G74" s="188"/>
    </row>
    <row r="75" spans="1:7" ht="28.8" x14ac:dyDescent="0.3">
      <c r="A75" s="179"/>
      <c r="B75" s="182"/>
      <c r="C75" s="9" t="s">
        <v>339</v>
      </c>
      <c r="D75" s="9" t="s">
        <v>339</v>
      </c>
      <c r="E75" s="195"/>
      <c r="F75" s="9" t="s">
        <v>981</v>
      </c>
      <c r="G75" s="188"/>
    </row>
    <row r="76" spans="1:7" ht="28.8" x14ac:dyDescent="0.3">
      <c r="A76" s="179"/>
      <c r="B76" s="182"/>
      <c r="C76" s="9" t="s">
        <v>338</v>
      </c>
      <c r="D76" s="9" t="s">
        <v>338</v>
      </c>
      <c r="E76" s="195"/>
      <c r="F76" s="9" t="s">
        <v>1159</v>
      </c>
      <c r="G76" s="188"/>
    </row>
    <row r="77" spans="1:7" ht="28.8" x14ac:dyDescent="0.3">
      <c r="A77" s="179"/>
      <c r="B77" s="182"/>
      <c r="C77" s="9" t="s">
        <v>337</v>
      </c>
      <c r="D77" s="9" t="s">
        <v>337</v>
      </c>
      <c r="E77" s="195"/>
      <c r="F77" s="9" t="s">
        <v>982</v>
      </c>
      <c r="G77" s="188"/>
    </row>
    <row r="78" spans="1:7" ht="15" thickBot="1" x14ac:dyDescent="0.35">
      <c r="A78" s="180"/>
      <c r="B78" s="183"/>
      <c r="C78" s="52" t="s">
        <v>336</v>
      </c>
      <c r="D78" s="52" t="s">
        <v>336</v>
      </c>
      <c r="E78" s="196"/>
      <c r="F78" s="52" t="s">
        <v>335</v>
      </c>
      <c r="G78" s="189"/>
    </row>
    <row r="79" spans="1:7" x14ac:dyDescent="0.3">
      <c r="A79" s="198" t="s">
        <v>334</v>
      </c>
      <c r="B79" s="191" t="s">
        <v>333</v>
      </c>
      <c r="C79" s="53" t="s">
        <v>38</v>
      </c>
      <c r="D79" s="53" t="s">
        <v>38</v>
      </c>
      <c r="E79" s="194" t="s">
        <v>121</v>
      </c>
      <c r="F79" s="53" t="s">
        <v>332</v>
      </c>
      <c r="G79" s="193"/>
    </row>
    <row r="80" spans="1:7" x14ac:dyDescent="0.3">
      <c r="A80" s="199"/>
      <c r="B80" s="182"/>
      <c r="C80" s="9" t="s">
        <v>331</v>
      </c>
      <c r="D80" s="9" t="s">
        <v>331</v>
      </c>
      <c r="E80" s="195"/>
      <c r="F80" s="9" t="s">
        <v>330</v>
      </c>
      <c r="G80" s="188"/>
    </row>
    <row r="81" spans="1:7" ht="28.8" x14ac:dyDescent="0.3">
      <c r="A81" s="199"/>
      <c r="B81" s="182"/>
      <c r="C81" s="9" t="s">
        <v>329</v>
      </c>
      <c r="D81" s="9" t="s">
        <v>329</v>
      </c>
      <c r="E81" s="195"/>
      <c r="F81" s="9" t="s">
        <v>328</v>
      </c>
      <c r="G81" s="188"/>
    </row>
    <row r="82" spans="1:7" x14ac:dyDescent="0.3">
      <c r="A82" s="199"/>
      <c r="B82" s="182"/>
      <c r="C82" s="9" t="s">
        <v>327</v>
      </c>
      <c r="D82" s="9" t="s">
        <v>327</v>
      </c>
      <c r="E82" s="195"/>
      <c r="F82" s="9" t="s">
        <v>326</v>
      </c>
      <c r="G82" s="188"/>
    </row>
    <row r="83" spans="1:7" ht="29.4" thickBot="1" x14ac:dyDescent="0.35">
      <c r="A83" s="200"/>
      <c r="B83" s="183"/>
      <c r="C83" s="52" t="s">
        <v>325</v>
      </c>
      <c r="D83" s="52" t="s">
        <v>325</v>
      </c>
      <c r="E83" s="196"/>
      <c r="F83" s="52" t="s">
        <v>324</v>
      </c>
      <c r="G83" s="189"/>
    </row>
    <row r="84" spans="1:7" x14ac:dyDescent="0.3">
      <c r="A84" s="190" t="s">
        <v>323</v>
      </c>
      <c r="B84" s="191" t="s">
        <v>221</v>
      </c>
      <c r="C84" s="53" t="s">
        <v>38</v>
      </c>
      <c r="D84" s="53" t="s">
        <v>38</v>
      </c>
      <c r="E84" s="194" t="s">
        <v>121</v>
      </c>
      <c r="F84" s="53" t="s">
        <v>225</v>
      </c>
      <c r="G84" s="193" t="s">
        <v>994</v>
      </c>
    </row>
    <row r="85" spans="1:7" ht="57.6" x14ac:dyDescent="0.3">
      <c r="A85" s="179"/>
      <c r="B85" s="182"/>
      <c r="C85" s="9" t="s">
        <v>322</v>
      </c>
      <c r="D85" s="9" t="s">
        <v>322</v>
      </c>
      <c r="E85" s="195"/>
      <c r="F85" s="9" t="s">
        <v>321</v>
      </c>
      <c r="G85" s="188"/>
    </row>
    <row r="86" spans="1:7" x14ac:dyDescent="0.3">
      <c r="A86" s="179"/>
      <c r="B86" s="182"/>
      <c r="C86" s="9" t="s">
        <v>320</v>
      </c>
      <c r="D86" s="9" t="s">
        <v>320</v>
      </c>
      <c r="E86" s="195"/>
      <c r="F86" s="9" t="s">
        <v>319</v>
      </c>
      <c r="G86" s="188"/>
    </row>
    <row r="87" spans="1:7" ht="28.8" x14ac:dyDescent="0.3">
      <c r="A87" s="179"/>
      <c r="B87" s="182"/>
      <c r="C87" s="9" t="s">
        <v>77</v>
      </c>
      <c r="D87" s="9" t="s">
        <v>77</v>
      </c>
      <c r="E87" s="195"/>
      <c r="F87" s="9" t="s">
        <v>1154</v>
      </c>
      <c r="G87" s="188"/>
    </row>
    <row r="88" spans="1:7" ht="130.19999999999999" thickBot="1" x14ac:dyDescent="0.35">
      <c r="A88" s="180"/>
      <c r="B88" s="183"/>
      <c r="C88" s="52" t="s">
        <v>318</v>
      </c>
      <c r="D88" s="52"/>
      <c r="E88" s="196"/>
      <c r="F88" s="52" t="s">
        <v>317</v>
      </c>
      <c r="G88" s="189"/>
    </row>
    <row r="89" spans="1:7" x14ac:dyDescent="0.3">
      <c r="A89" s="190" t="s">
        <v>316</v>
      </c>
      <c r="B89" s="191" t="s">
        <v>315</v>
      </c>
      <c r="C89" s="53" t="s">
        <v>38</v>
      </c>
      <c r="D89" s="53" t="s">
        <v>38</v>
      </c>
      <c r="E89" s="194" t="s">
        <v>121</v>
      </c>
      <c r="F89" s="53" t="s">
        <v>225</v>
      </c>
      <c r="G89" s="193"/>
    </row>
    <row r="90" spans="1:7" x14ac:dyDescent="0.3">
      <c r="A90" s="179"/>
      <c r="B90" s="182"/>
      <c r="C90" s="9" t="s">
        <v>314</v>
      </c>
      <c r="D90" s="9" t="s">
        <v>314</v>
      </c>
      <c r="E90" s="195"/>
      <c r="F90" s="9" t="s">
        <v>313</v>
      </c>
      <c r="G90" s="188"/>
    </row>
    <row r="91" spans="1:7" x14ac:dyDescent="0.3">
      <c r="A91" s="179"/>
      <c r="B91" s="182"/>
      <c r="C91" s="9" t="s">
        <v>312</v>
      </c>
      <c r="D91" s="9" t="s">
        <v>312</v>
      </c>
      <c r="E91" s="195"/>
      <c r="F91" s="9" t="s">
        <v>311</v>
      </c>
      <c r="G91" s="188"/>
    </row>
    <row r="92" spans="1:7" x14ac:dyDescent="0.3">
      <c r="A92" s="179"/>
      <c r="B92" s="182"/>
      <c r="C92" s="9" t="s">
        <v>310</v>
      </c>
      <c r="D92" s="9" t="s">
        <v>310</v>
      </c>
      <c r="E92" s="195"/>
      <c r="F92" s="9" t="s">
        <v>309</v>
      </c>
      <c r="G92" s="188"/>
    </row>
    <row r="93" spans="1:7" x14ac:dyDescent="0.3">
      <c r="A93" s="179"/>
      <c r="B93" s="182"/>
      <c r="C93" s="9" t="s">
        <v>308</v>
      </c>
      <c r="D93" s="9" t="s">
        <v>308</v>
      </c>
      <c r="E93" s="195"/>
      <c r="F93" s="9" t="s">
        <v>307</v>
      </c>
      <c r="G93" s="188"/>
    </row>
    <row r="94" spans="1:7" x14ac:dyDescent="0.3">
      <c r="A94" s="179"/>
      <c r="B94" s="182"/>
      <c r="C94" s="9" t="s">
        <v>306</v>
      </c>
      <c r="D94" s="9" t="s">
        <v>306</v>
      </c>
      <c r="E94" s="195"/>
      <c r="F94" s="9" t="s">
        <v>305</v>
      </c>
      <c r="G94" s="188"/>
    </row>
    <row r="95" spans="1:7" x14ac:dyDescent="0.3">
      <c r="A95" s="179"/>
      <c r="B95" s="182"/>
      <c r="C95" s="9" t="s">
        <v>304</v>
      </c>
      <c r="D95" s="9" t="s">
        <v>304</v>
      </c>
      <c r="E95" s="195"/>
      <c r="F95" s="9" t="s">
        <v>303</v>
      </c>
      <c r="G95" s="188"/>
    </row>
    <row r="96" spans="1:7" x14ac:dyDescent="0.3">
      <c r="A96" s="179"/>
      <c r="B96" s="182"/>
      <c r="C96" s="9" t="s">
        <v>302</v>
      </c>
      <c r="D96" s="9" t="s">
        <v>302</v>
      </c>
      <c r="E96" s="195"/>
      <c r="F96" s="9" t="s">
        <v>301</v>
      </c>
      <c r="G96" s="188"/>
    </row>
    <row r="97" spans="1:7" x14ac:dyDescent="0.3">
      <c r="A97" s="179"/>
      <c r="B97" s="182"/>
      <c r="C97" s="9" t="s">
        <v>300</v>
      </c>
      <c r="D97" s="9" t="s">
        <v>300</v>
      </c>
      <c r="E97" s="195"/>
      <c r="F97" s="9" t="s">
        <v>299</v>
      </c>
      <c r="G97" s="188"/>
    </row>
    <row r="98" spans="1:7" x14ac:dyDescent="0.3">
      <c r="A98" s="179"/>
      <c r="B98" s="182"/>
      <c r="C98" s="9" t="s">
        <v>298</v>
      </c>
      <c r="D98" s="10" t="s">
        <v>298</v>
      </c>
      <c r="E98" s="195"/>
      <c r="F98" s="9" t="s">
        <v>297</v>
      </c>
      <c r="G98" s="188"/>
    </row>
    <row r="99" spans="1:7" x14ac:dyDescent="0.3">
      <c r="A99" s="179"/>
      <c r="B99" s="182"/>
      <c r="C99" s="9" t="s">
        <v>296</v>
      </c>
      <c r="D99" s="9" t="s">
        <v>296</v>
      </c>
      <c r="E99" s="195"/>
      <c r="F99" s="9" t="s">
        <v>295</v>
      </c>
      <c r="G99" s="188"/>
    </row>
    <row r="100" spans="1:7" ht="15" thickBot="1" x14ac:dyDescent="0.35">
      <c r="A100" s="180"/>
      <c r="B100" s="183"/>
      <c r="C100" s="52" t="s">
        <v>294</v>
      </c>
      <c r="D100" s="52" t="s">
        <v>294</v>
      </c>
      <c r="E100" s="196"/>
      <c r="F100" s="52" t="s">
        <v>293</v>
      </c>
      <c r="G100" s="189"/>
    </row>
    <row r="101" spans="1:7" ht="15" customHeight="1" x14ac:dyDescent="0.3">
      <c r="A101" s="190" t="s">
        <v>292</v>
      </c>
      <c r="B101" s="191" t="s">
        <v>291</v>
      </c>
      <c r="C101" s="53" t="s">
        <v>38</v>
      </c>
      <c r="D101" s="53"/>
      <c r="E101" s="194" t="s">
        <v>1167</v>
      </c>
      <c r="F101" s="53" t="s">
        <v>225</v>
      </c>
      <c r="G101" s="193"/>
    </row>
    <row r="102" spans="1:7" x14ac:dyDescent="0.3">
      <c r="A102" s="179"/>
      <c r="B102" s="182"/>
      <c r="C102" s="9" t="s">
        <v>290</v>
      </c>
      <c r="D102" s="9" t="s">
        <v>290</v>
      </c>
      <c r="E102" s="195"/>
      <c r="F102" s="9" t="s">
        <v>289</v>
      </c>
      <c r="G102" s="188"/>
    </row>
    <row r="103" spans="1:7" x14ac:dyDescent="0.3">
      <c r="A103" s="179"/>
      <c r="B103" s="182"/>
      <c r="C103" s="9" t="s">
        <v>288</v>
      </c>
      <c r="D103" s="9" t="s">
        <v>288</v>
      </c>
      <c r="E103" s="195"/>
      <c r="F103" s="9" t="s">
        <v>287</v>
      </c>
      <c r="G103" s="188"/>
    </row>
    <row r="104" spans="1:7" x14ac:dyDescent="0.3">
      <c r="A104" s="179"/>
      <c r="B104" s="182"/>
      <c r="C104" s="9" t="s">
        <v>286</v>
      </c>
      <c r="D104" s="9" t="s">
        <v>286</v>
      </c>
      <c r="E104" s="195"/>
      <c r="F104" s="9" t="s">
        <v>285</v>
      </c>
      <c r="G104" s="188"/>
    </row>
    <row r="105" spans="1:7" x14ac:dyDescent="0.3">
      <c r="A105" s="179"/>
      <c r="B105" s="182"/>
      <c r="C105" s="9" t="s">
        <v>284</v>
      </c>
      <c r="D105" s="9" t="s">
        <v>284</v>
      </c>
      <c r="E105" s="195"/>
      <c r="F105" s="9" t="s">
        <v>283</v>
      </c>
      <c r="G105" s="188"/>
    </row>
    <row r="106" spans="1:7" x14ac:dyDescent="0.3">
      <c r="A106" s="179"/>
      <c r="B106" s="182"/>
      <c r="C106" s="9" t="s">
        <v>282</v>
      </c>
      <c r="D106" s="9" t="s">
        <v>282</v>
      </c>
      <c r="E106" s="195"/>
      <c r="F106" s="9" t="s">
        <v>281</v>
      </c>
      <c r="G106" s="188"/>
    </row>
    <row r="107" spans="1:7" x14ac:dyDescent="0.3">
      <c r="A107" s="179"/>
      <c r="B107" s="182"/>
      <c r="C107" s="9" t="s">
        <v>280</v>
      </c>
      <c r="D107" s="9" t="s">
        <v>280</v>
      </c>
      <c r="E107" s="195"/>
      <c r="F107" s="9" t="s">
        <v>279</v>
      </c>
      <c r="G107" s="188"/>
    </row>
    <row r="108" spans="1:7" ht="15" thickBot="1" x14ac:dyDescent="0.35">
      <c r="A108" s="180"/>
      <c r="B108" s="183"/>
      <c r="C108" s="52" t="s">
        <v>278</v>
      </c>
      <c r="D108" s="52" t="s">
        <v>278</v>
      </c>
      <c r="E108" s="196"/>
      <c r="F108" s="52" t="s">
        <v>277</v>
      </c>
      <c r="G108" s="189"/>
    </row>
    <row r="109" spans="1:7" x14ac:dyDescent="0.3">
      <c r="A109" s="190" t="s">
        <v>276</v>
      </c>
      <c r="B109" s="191" t="s">
        <v>275</v>
      </c>
      <c r="C109" s="53" t="s">
        <v>38</v>
      </c>
      <c r="D109" s="53"/>
      <c r="E109" s="194" t="s">
        <v>121</v>
      </c>
      <c r="F109" s="53" t="s">
        <v>225</v>
      </c>
      <c r="G109" s="193"/>
    </row>
    <row r="110" spans="1:7" x14ac:dyDescent="0.3">
      <c r="A110" s="179"/>
      <c r="B110" s="182"/>
      <c r="C110" s="9" t="s">
        <v>274</v>
      </c>
      <c r="D110" s="9" t="s">
        <v>274</v>
      </c>
      <c r="E110" s="195"/>
      <c r="F110" s="9" t="s">
        <v>273</v>
      </c>
      <c r="G110" s="188"/>
    </row>
    <row r="111" spans="1:7" x14ac:dyDescent="0.3">
      <c r="A111" s="179"/>
      <c r="B111" s="182"/>
      <c r="C111" s="9" t="s">
        <v>272</v>
      </c>
      <c r="D111" s="9" t="s">
        <v>272</v>
      </c>
      <c r="E111" s="195"/>
      <c r="F111" s="9" t="s">
        <v>271</v>
      </c>
      <c r="G111" s="188"/>
    </row>
    <row r="112" spans="1:7" x14ac:dyDescent="0.3">
      <c r="A112" s="179"/>
      <c r="B112" s="182"/>
      <c r="C112" s="9" t="s">
        <v>270</v>
      </c>
      <c r="D112" s="9" t="s">
        <v>270</v>
      </c>
      <c r="E112" s="195"/>
      <c r="F112" s="9" t="s">
        <v>269</v>
      </c>
      <c r="G112" s="188"/>
    </row>
    <row r="113" spans="1:7" ht="15" thickBot="1" x14ac:dyDescent="0.35">
      <c r="A113" s="201"/>
      <c r="B113" s="202"/>
      <c r="C113" s="54" t="s">
        <v>268</v>
      </c>
      <c r="D113" s="54" t="s">
        <v>268</v>
      </c>
      <c r="E113" s="196"/>
      <c r="F113" s="54" t="s">
        <v>267</v>
      </c>
      <c r="G113" s="203"/>
    </row>
    <row r="114" spans="1:7" x14ac:dyDescent="0.3">
      <c r="A114" s="208" t="s">
        <v>1019</v>
      </c>
      <c r="B114" s="211"/>
      <c r="C114" s="51" t="s">
        <v>27</v>
      </c>
      <c r="D114" s="51"/>
      <c r="E114" s="194" t="s">
        <v>121</v>
      </c>
      <c r="F114" s="51" t="s">
        <v>1020</v>
      </c>
      <c r="G114" s="213" t="s">
        <v>1021</v>
      </c>
    </row>
    <row r="115" spans="1:7" x14ac:dyDescent="0.3">
      <c r="A115" s="209"/>
      <c r="B115" s="212"/>
      <c r="C115" s="10" t="s">
        <v>1022</v>
      </c>
      <c r="D115" s="9"/>
      <c r="E115" s="195"/>
      <c r="F115" s="9" t="s">
        <v>217</v>
      </c>
      <c r="G115" s="214"/>
    </row>
    <row r="116" spans="1:7" x14ac:dyDescent="0.3">
      <c r="A116" s="209"/>
      <c r="B116" s="212"/>
      <c r="C116" s="10" t="s">
        <v>1023</v>
      </c>
      <c r="D116" s="9"/>
      <c r="E116" s="195"/>
      <c r="F116" s="9" t="s">
        <v>216</v>
      </c>
      <c r="G116" s="214"/>
    </row>
    <row r="117" spans="1:7" ht="13.5" customHeight="1" x14ac:dyDescent="0.3">
      <c r="A117" s="209"/>
      <c r="B117" s="212"/>
      <c r="C117" s="120" t="s">
        <v>1024</v>
      </c>
      <c r="D117" s="9"/>
      <c r="E117" s="195"/>
      <c r="F117" s="9" t="s">
        <v>1025</v>
      </c>
      <c r="G117" s="214"/>
    </row>
    <row r="118" spans="1:7" ht="62.85" customHeight="1" x14ac:dyDescent="0.3">
      <c r="A118" s="209"/>
      <c r="B118" s="212"/>
      <c r="C118" s="9" t="s">
        <v>1026</v>
      </c>
      <c r="D118" s="9"/>
      <c r="E118" s="195"/>
      <c r="F118" s="9" t="s">
        <v>1027</v>
      </c>
      <c r="G118" s="214"/>
    </row>
    <row r="119" spans="1:7" x14ac:dyDescent="0.3">
      <c r="A119" s="209"/>
      <c r="B119" s="212"/>
      <c r="C119" s="14" t="s">
        <v>90</v>
      </c>
      <c r="D119" s="9"/>
      <c r="E119" s="195"/>
      <c r="F119" s="9" t="s">
        <v>1028</v>
      </c>
      <c r="G119" s="214"/>
    </row>
    <row r="120" spans="1:7" x14ac:dyDescent="0.3">
      <c r="A120" s="209"/>
      <c r="B120" s="212"/>
      <c r="C120" s="14" t="s">
        <v>137</v>
      </c>
      <c r="D120" s="9"/>
      <c r="E120" s="195"/>
      <c r="F120" s="9" t="s">
        <v>1029</v>
      </c>
      <c r="G120" s="214"/>
    </row>
    <row r="121" spans="1:7" ht="15" thickBot="1" x14ac:dyDescent="0.35">
      <c r="A121" s="210"/>
      <c r="B121" s="212"/>
      <c r="C121" s="118" t="s">
        <v>1030</v>
      </c>
      <c r="D121" s="52"/>
      <c r="E121" s="192"/>
      <c r="F121" s="52" t="s">
        <v>1031</v>
      </c>
      <c r="G121" s="215"/>
    </row>
    <row r="122" spans="1:7" x14ac:dyDescent="0.3">
      <c r="A122" s="204" t="s">
        <v>266</v>
      </c>
      <c r="B122" s="202" t="s">
        <v>265</v>
      </c>
      <c r="C122" s="145" t="s">
        <v>38</v>
      </c>
      <c r="D122" s="148" t="s">
        <v>38</v>
      </c>
      <c r="E122" s="207"/>
      <c r="F122" s="145" t="s">
        <v>225</v>
      </c>
      <c r="G122" s="193" t="s">
        <v>1034</v>
      </c>
    </row>
    <row r="123" spans="1:7" x14ac:dyDescent="0.3">
      <c r="A123" s="205"/>
      <c r="B123" s="212"/>
      <c r="C123" s="146" t="s">
        <v>264</v>
      </c>
      <c r="D123" s="149" t="s">
        <v>263</v>
      </c>
      <c r="E123" s="195"/>
      <c r="F123" s="146" t="s">
        <v>262</v>
      </c>
      <c r="G123" s="188"/>
    </row>
    <row r="124" spans="1:7" x14ac:dyDescent="0.3">
      <c r="A124" s="205"/>
      <c r="B124" s="212"/>
      <c r="C124" s="146" t="s">
        <v>261</v>
      </c>
      <c r="D124" s="149" t="s">
        <v>260</v>
      </c>
      <c r="E124" s="195"/>
      <c r="F124" s="146" t="s">
        <v>259</v>
      </c>
      <c r="G124" s="188"/>
    </row>
    <row r="125" spans="1:7" x14ac:dyDescent="0.3">
      <c r="A125" s="205"/>
      <c r="B125" s="212"/>
      <c r="C125" s="146" t="s">
        <v>258</v>
      </c>
      <c r="D125" s="149" t="s">
        <v>257</v>
      </c>
      <c r="E125" s="195"/>
      <c r="F125" s="146" t="s">
        <v>256</v>
      </c>
      <c r="G125" s="188"/>
    </row>
    <row r="126" spans="1:7" x14ac:dyDescent="0.3">
      <c r="A126" s="205"/>
      <c r="B126" s="212"/>
      <c r="C126" s="146" t="s">
        <v>255</v>
      </c>
      <c r="D126" s="149" t="s">
        <v>254</v>
      </c>
      <c r="E126" s="195"/>
      <c r="F126" s="146" t="s">
        <v>253</v>
      </c>
      <c r="G126" s="188"/>
    </row>
    <row r="127" spans="1:7" x14ac:dyDescent="0.3">
      <c r="A127" s="205"/>
      <c r="B127" s="212"/>
      <c r="C127" s="146" t="s">
        <v>252</v>
      </c>
      <c r="D127" s="149" t="s">
        <v>252</v>
      </c>
      <c r="E127" s="195"/>
      <c r="F127" s="146" t="s">
        <v>251</v>
      </c>
      <c r="G127" s="188"/>
    </row>
    <row r="128" spans="1:7" x14ac:dyDescent="0.3">
      <c r="A128" s="205"/>
      <c r="B128" s="212"/>
      <c r="C128" s="146" t="s">
        <v>250</v>
      </c>
      <c r="D128" s="149" t="s">
        <v>249</v>
      </c>
      <c r="E128" s="195"/>
      <c r="F128" s="146" t="s">
        <v>248</v>
      </c>
      <c r="G128" s="188"/>
    </row>
    <row r="129" spans="1:7" x14ac:dyDescent="0.3">
      <c r="A129" s="205"/>
      <c r="B129" s="212"/>
      <c r="C129" s="146" t="s">
        <v>247</v>
      </c>
      <c r="D129" s="149" t="s">
        <v>247</v>
      </c>
      <c r="E129" s="195"/>
      <c r="F129" s="146" t="s">
        <v>246</v>
      </c>
      <c r="G129" s="188"/>
    </row>
    <row r="130" spans="1:7" x14ac:dyDescent="0.3">
      <c r="A130" s="206"/>
      <c r="B130" s="212"/>
      <c r="C130" s="9" t="s">
        <v>1032</v>
      </c>
      <c r="D130" s="150"/>
      <c r="E130" s="195"/>
      <c r="F130" s="147" t="s">
        <v>1033</v>
      </c>
      <c r="G130" s="203"/>
    </row>
    <row r="131" spans="1:7" x14ac:dyDescent="0.3">
      <c r="A131" s="206"/>
      <c r="B131" s="191"/>
      <c r="C131" s="14" t="s">
        <v>1110</v>
      </c>
      <c r="D131" s="150"/>
      <c r="E131" s="161" t="s">
        <v>121</v>
      </c>
      <c r="F131" s="147" t="s">
        <v>1162</v>
      </c>
      <c r="G131" s="203"/>
    </row>
    <row r="132" spans="1:7" ht="29.4" thickBot="1" x14ac:dyDescent="0.35">
      <c r="A132" s="180"/>
      <c r="B132" s="142" t="s">
        <v>245</v>
      </c>
      <c r="C132" s="52" t="s">
        <v>244</v>
      </c>
      <c r="D132" s="52" t="s">
        <v>243</v>
      </c>
      <c r="E132" s="160" t="s">
        <v>121</v>
      </c>
      <c r="F132" s="52" t="s">
        <v>242</v>
      </c>
      <c r="G132" s="189"/>
    </row>
    <row r="133" spans="1:7" x14ac:dyDescent="0.3">
      <c r="A133" s="190" t="s">
        <v>241</v>
      </c>
      <c r="B133" s="191" t="s">
        <v>240</v>
      </c>
      <c r="C133" s="53" t="s">
        <v>38</v>
      </c>
      <c r="D133" s="53" t="s">
        <v>38</v>
      </c>
      <c r="E133" s="194" t="s">
        <v>121</v>
      </c>
      <c r="F133" s="53" t="s">
        <v>225</v>
      </c>
      <c r="G133" s="193" t="s">
        <v>995</v>
      </c>
    </row>
    <row r="134" spans="1:7" x14ac:dyDescent="0.3">
      <c r="A134" s="179"/>
      <c r="B134" s="182"/>
      <c r="C134" s="9" t="s">
        <v>239</v>
      </c>
      <c r="D134" s="9" t="s">
        <v>239</v>
      </c>
      <c r="E134" s="195"/>
      <c r="F134" s="9" t="s">
        <v>238</v>
      </c>
      <c r="G134" s="188"/>
    </row>
    <row r="135" spans="1:7" x14ac:dyDescent="0.3">
      <c r="A135" s="179"/>
      <c r="B135" s="182"/>
      <c r="C135" s="9" t="s">
        <v>237</v>
      </c>
      <c r="D135" s="9" t="s">
        <v>237</v>
      </c>
      <c r="E135" s="195"/>
      <c r="F135" s="9" t="s">
        <v>236</v>
      </c>
      <c r="G135" s="188"/>
    </row>
    <row r="136" spans="1:7" ht="29.4" thickBot="1" x14ac:dyDescent="0.35">
      <c r="A136" s="180"/>
      <c r="B136" s="183"/>
      <c r="C136" s="52" t="s">
        <v>235</v>
      </c>
      <c r="D136" s="52" t="s">
        <v>235</v>
      </c>
      <c r="E136" s="196"/>
      <c r="F136" s="52" t="s">
        <v>966</v>
      </c>
      <c r="G136" s="189"/>
    </row>
    <row r="137" spans="1:7" ht="14.85" customHeight="1" x14ac:dyDescent="0.3">
      <c r="A137" s="190" t="s">
        <v>234</v>
      </c>
      <c r="B137" s="191" t="s">
        <v>233</v>
      </c>
      <c r="C137" s="53" t="s">
        <v>38</v>
      </c>
      <c r="D137" s="53" t="s">
        <v>38</v>
      </c>
      <c r="E137" s="194" t="s">
        <v>121</v>
      </c>
      <c r="F137" s="53" t="s">
        <v>225</v>
      </c>
      <c r="G137" s="193" t="s">
        <v>996</v>
      </c>
    </row>
    <row r="138" spans="1:7" x14ac:dyDescent="0.3">
      <c r="A138" s="179"/>
      <c r="B138" s="182"/>
      <c r="C138" s="9" t="s">
        <v>232</v>
      </c>
      <c r="D138" s="9" t="s">
        <v>232</v>
      </c>
      <c r="E138" s="195"/>
      <c r="F138" s="9" t="s">
        <v>231</v>
      </c>
      <c r="G138" s="188"/>
    </row>
    <row r="139" spans="1:7" x14ac:dyDescent="0.3">
      <c r="A139" s="179"/>
      <c r="B139" s="182"/>
      <c r="C139" s="9" t="s">
        <v>230</v>
      </c>
      <c r="D139" s="9" t="s">
        <v>230</v>
      </c>
      <c r="E139" s="195"/>
      <c r="F139" s="9" t="s">
        <v>229</v>
      </c>
      <c r="G139" s="188"/>
    </row>
    <row r="140" spans="1:7" x14ac:dyDescent="0.3">
      <c r="A140" s="179"/>
      <c r="B140" s="182"/>
      <c r="C140" s="9" t="s">
        <v>228</v>
      </c>
      <c r="D140" s="9" t="s">
        <v>228</v>
      </c>
      <c r="E140" s="195"/>
      <c r="F140" s="9" t="s">
        <v>997</v>
      </c>
      <c r="G140" s="188"/>
    </row>
    <row r="141" spans="1:7" x14ac:dyDescent="0.3">
      <c r="A141" s="179"/>
      <c r="B141" s="182"/>
      <c r="C141" s="9" t="s">
        <v>77</v>
      </c>
      <c r="D141" s="9" t="s">
        <v>77</v>
      </c>
      <c r="E141" s="195"/>
      <c r="F141" s="9" t="s">
        <v>227</v>
      </c>
      <c r="G141" s="188"/>
    </row>
    <row r="142" spans="1:7" x14ac:dyDescent="0.3">
      <c r="A142" s="179"/>
      <c r="B142" s="182"/>
      <c r="C142" s="9" t="s">
        <v>53</v>
      </c>
      <c r="D142" s="9"/>
      <c r="E142" s="195"/>
      <c r="F142" s="9" t="s">
        <v>217</v>
      </c>
      <c r="G142" s="188"/>
    </row>
    <row r="143" spans="1:7" x14ac:dyDescent="0.3">
      <c r="A143" s="179"/>
      <c r="B143" s="182"/>
      <c r="C143" s="9" t="s">
        <v>54</v>
      </c>
      <c r="D143" s="9"/>
      <c r="E143" s="195"/>
      <c r="F143" s="9" t="s">
        <v>216</v>
      </c>
      <c r="G143" s="188"/>
    </row>
    <row r="144" spans="1:7" x14ac:dyDescent="0.3">
      <c r="A144" s="179"/>
      <c r="B144" s="182"/>
      <c r="C144" s="9" t="s">
        <v>890</v>
      </c>
      <c r="D144" s="9"/>
      <c r="E144" s="195"/>
      <c r="F144" s="9" t="s">
        <v>998</v>
      </c>
      <c r="G144" s="188"/>
    </row>
    <row r="145" spans="1:7" x14ac:dyDescent="0.3">
      <c r="A145" s="179"/>
      <c r="B145" s="182"/>
      <c r="C145" s="9" t="s">
        <v>999</v>
      </c>
      <c r="D145" s="9"/>
      <c r="E145" s="195"/>
      <c r="F145" s="9" t="s">
        <v>1000</v>
      </c>
      <c r="G145" s="188"/>
    </row>
    <row r="146" spans="1:7" x14ac:dyDescent="0.3">
      <c r="A146" s="179"/>
      <c r="B146" s="182"/>
      <c r="C146" s="9" t="s">
        <v>888</v>
      </c>
      <c r="D146" s="9"/>
      <c r="E146" s="195"/>
      <c r="F146" s="9" t="s">
        <v>1001</v>
      </c>
      <c r="G146" s="188"/>
    </row>
    <row r="147" spans="1:7" ht="28.8" x14ac:dyDescent="0.3">
      <c r="A147" s="179"/>
      <c r="B147" s="182"/>
      <c r="C147" s="9" t="s">
        <v>886</v>
      </c>
      <c r="D147" s="9"/>
      <c r="E147" s="195"/>
      <c r="F147" s="9" t="s">
        <v>1151</v>
      </c>
      <c r="G147" s="188"/>
    </row>
    <row r="148" spans="1:7" ht="15" thickBot="1" x14ac:dyDescent="0.35">
      <c r="A148" s="180"/>
      <c r="B148" s="183"/>
      <c r="C148" s="52" t="s">
        <v>903</v>
      </c>
      <c r="D148" s="52"/>
      <c r="E148" s="196"/>
      <c r="F148" s="52" t="s">
        <v>1002</v>
      </c>
      <c r="G148" s="189"/>
    </row>
    <row r="149" spans="1:7" x14ac:dyDescent="0.3">
      <c r="A149" s="190" t="s">
        <v>226</v>
      </c>
      <c r="B149" s="191" t="s">
        <v>226</v>
      </c>
      <c r="C149" s="53" t="s">
        <v>38</v>
      </c>
      <c r="D149" s="53" t="s">
        <v>38</v>
      </c>
      <c r="E149" s="194" t="s">
        <v>121</v>
      </c>
      <c r="F149" s="53" t="s">
        <v>225</v>
      </c>
      <c r="G149" s="193"/>
    </row>
    <row r="150" spans="1:7" x14ac:dyDescent="0.3">
      <c r="A150" s="179"/>
      <c r="B150" s="182"/>
      <c r="C150" s="9" t="s">
        <v>224</v>
      </c>
      <c r="D150" s="9" t="s">
        <v>224</v>
      </c>
      <c r="E150" s="195"/>
      <c r="F150" s="9" t="s">
        <v>223</v>
      </c>
      <c r="G150" s="188"/>
    </row>
    <row r="151" spans="1:7" x14ac:dyDescent="0.3">
      <c r="A151" s="179"/>
      <c r="B151" s="182"/>
      <c r="C151" s="9" t="s">
        <v>50</v>
      </c>
      <c r="D151" s="9" t="s">
        <v>50</v>
      </c>
      <c r="E151" s="195"/>
      <c r="F151" s="9" t="s">
        <v>222</v>
      </c>
      <c r="G151" s="188"/>
    </row>
    <row r="152" spans="1:7" x14ac:dyDescent="0.3">
      <c r="A152" s="179"/>
      <c r="B152" s="182"/>
      <c r="C152" s="152" t="s">
        <v>1107</v>
      </c>
      <c r="D152"/>
      <c r="E152" s="195"/>
      <c r="F152" s="9" t="s">
        <v>1163</v>
      </c>
      <c r="G152" s="188"/>
    </row>
    <row r="153" spans="1:7" ht="28.8" x14ac:dyDescent="0.3">
      <c r="A153" s="179"/>
      <c r="B153" s="108" t="s">
        <v>221</v>
      </c>
      <c r="C153" s="9" t="s">
        <v>220</v>
      </c>
      <c r="D153" s="9" t="s">
        <v>77</v>
      </c>
      <c r="E153" s="195"/>
      <c r="F153" s="9" t="s">
        <v>1153</v>
      </c>
      <c r="G153" s="188"/>
    </row>
    <row r="154" spans="1:7" x14ac:dyDescent="0.3">
      <c r="A154" s="179"/>
      <c r="B154" s="182" t="s">
        <v>1003</v>
      </c>
      <c r="C154" s="9" t="s">
        <v>219</v>
      </c>
      <c r="D154" s="9"/>
      <c r="E154" s="195"/>
      <c r="F154" s="9" t="s">
        <v>1152</v>
      </c>
      <c r="G154" s="188"/>
    </row>
    <row r="155" spans="1:7" x14ac:dyDescent="0.3">
      <c r="A155" s="179"/>
      <c r="B155" s="182"/>
      <c r="C155" s="9" t="s">
        <v>218</v>
      </c>
      <c r="D155" s="9"/>
      <c r="E155" s="195"/>
      <c r="F155" s="9" t="s">
        <v>1004</v>
      </c>
      <c r="G155" s="188"/>
    </row>
    <row r="156" spans="1:7" x14ac:dyDescent="0.3">
      <c r="A156" s="179"/>
      <c r="B156" s="182"/>
      <c r="C156" s="10" t="s">
        <v>125</v>
      </c>
      <c r="D156" s="10"/>
      <c r="E156" s="195"/>
      <c r="F156" s="9" t="s">
        <v>217</v>
      </c>
      <c r="G156" s="188"/>
    </row>
    <row r="157" spans="1:7" x14ac:dyDescent="0.3">
      <c r="A157" s="179"/>
      <c r="B157" s="182"/>
      <c r="C157" s="10" t="s">
        <v>124</v>
      </c>
      <c r="D157" s="10"/>
      <c r="E157" s="195"/>
      <c r="F157" s="9" t="s">
        <v>216</v>
      </c>
      <c r="G157" s="188"/>
    </row>
    <row r="158" spans="1:7" x14ac:dyDescent="0.3">
      <c r="A158" s="179"/>
      <c r="B158" s="182"/>
      <c r="C158" s="10" t="s">
        <v>890</v>
      </c>
      <c r="D158" s="10"/>
      <c r="E158" s="195"/>
      <c r="F158" s="9" t="s">
        <v>1005</v>
      </c>
      <c r="G158" s="188"/>
    </row>
    <row r="159" spans="1:7" x14ac:dyDescent="0.3">
      <c r="A159" s="179"/>
      <c r="B159" s="182"/>
      <c r="C159" s="10" t="s">
        <v>891</v>
      </c>
      <c r="D159" s="10"/>
      <c r="E159" s="195"/>
      <c r="F159" s="9" t="s">
        <v>1006</v>
      </c>
      <c r="G159" s="188"/>
    </row>
    <row r="160" spans="1:7" x14ac:dyDescent="0.3">
      <c r="A160" s="179"/>
      <c r="B160" s="182"/>
      <c r="C160" s="10" t="s">
        <v>885</v>
      </c>
      <c r="D160" s="10"/>
      <c r="E160" s="195"/>
      <c r="F160" s="9" t="s">
        <v>1007</v>
      </c>
      <c r="G160" s="188"/>
    </row>
    <row r="161" spans="1:7" x14ac:dyDescent="0.3">
      <c r="A161" s="179"/>
      <c r="B161" s="182"/>
      <c r="C161" s="10" t="s">
        <v>886</v>
      </c>
      <c r="D161" s="10"/>
      <c r="E161" s="195"/>
      <c r="F161" s="9" t="s">
        <v>1008</v>
      </c>
      <c r="G161" s="188"/>
    </row>
    <row r="162" spans="1:7" x14ac:dyDescent="0.3">
      <c r="A162" s="179"/>
      <c r="B162" s="182"/>
      <c r="C162" s="10" t="s">
        <v>887</v>
      </c>
      <c r="D162" s="10"/>
      <c r="E162" s="195"/>
      <c r="F162" s="9" t="s">
        <v>1009</v>
      </c>
      <c r="G162" s="188"/>
    </row>
    <row r="163" spans="1:7" ht="15" thickBot="1" x14ac:dyDescent="0.35">
      <c r="A163" s="180"/>
      <c r="B163" s="183"/>
      <c r="C163" s="56" t="s">
        <v>904</v>
      </c>
      <c r="D163" s="56"/>
      <c r="E163" s="196"/>
      <c r="F163" s="52" t="s">
        <v>1010</v>
      </c>
      <c r="G163" s="189"/>
    </row>
    <row r="164" spans="1:7" x14ac:dyDescent="0.3">
      <c r="A164" s="190" t="s">
        <v>215</v>
      </c>
      <c r="B164" s="191" t="s">
        <v>214</v>
      </c>
      <c r="C164" s="53" t="s">
        <v>38</v>
      </c>
      <c r="D164" s="53" t="s">
        <v>38</v>
      </c>
      <c r="E164" s="194" t="s">
        <v>121</v>
      </c>
      <c r="F164" s="53" t="s">
        <v>213</v>
      </c>
      <c r="G164" s="193"/>
    </row>
    <row r="165" spans="1:7" x14ac:dyDescent="0.3">
      <c r="A165" s="179"/>
      <c r="B165" s="182"/>
      <c r="C165" s="9" t="s">
        <v>202</v>
      </c>
      <c r="D165" s="9" t="s">
        <v>202</v>
      </c>
      <c r="E165" s="195"/>
      <c r="F165" s="9" t="s">
        <v>212</v>
      </c>
      <c r="G165" s="188"/>
    </row>
    <row r="166" spans="1:7" x14ac:dyDescent="0.3">
      <c r="A166" s="179"/>
      <c r="B166" s="182"/>
      <c r="C166" s="9" t="s">
        <v>200</v>
      </c>
      <c r="D166" s="9" t="s">
        <v>200</v>
      </c>
      <c r="E166" s="195"/>
      <c r="F166" s="9" t="s">
        <v>211</v>
      </c>
      <c r="G166" s="188"/>
    </row>
    <row r="167" spans="1:7" x14ac:dyDescent="0.3">
      <c r="A167" s="179"/>
      <c r="B167" s="182"/>
      <c r="C167" s="9" t="s">
        <v>210</v>
      </c>
      <c r="D167" s="9" t="s">
        <v>210</v>
      </c>
      <c r="E167" s="195"/>
      <c r="F167" s="9" t="s">
        <v>209</v>
      </c>
      <c r="G167" s="188"/>
    </row>
    <row r="168" spans="1:7" ht="28.8" x14ac:dyDescent="0.3">
      <c r="A168" s="179"/>
      <c r="B168" s="182"/>
      <c r="C168" s="9" t="s">
        <v>208</v>
      </c>
      <c r="D168" s="9" t="s">
        <v>208</v>
      </c>
      <c r="E168" s="195"/>
      <c r="F168" s="9" t="s">
        <v>207</v>
      </c>
      <c r="G168" s="188"/>
    </row>
    <row r="169" spans="1:7" x14ac:dyDescent="0.3">
      <c r="A169" s="179"/>
      <c r="B169" s="182"/>
      <c r="C169" s="9" t="s">
        <v>970</v>
      </c>
      <c r="D169" s="9"/>
      <c r="E169" s="195"/>
      <c r="F169" s="9" t="s">
        <v>979</v>
      </c>
      <c r="G169" s="188"/>
    </row>
    <row r="170" spans="1:7" ht="28.8" x14ac:dyDescent="0.3">
      <c r="A170" s="179"/>
      <c r="B170" s="182"/>
      <c r="C170" s="9" t="s">
        <v>971</v>
      </c>
      <c r="D170" s="9"/>
      <c r="E170" s="195"/>
      <c r="F170" s="9" t="s">
        <v>980</v>
      </c>
      <c r="G170" s="188"/>
    </row>
    <row r="171" spans="1:7" x14ac:dyDescent="0.3">
      <c r="A171" s="179"/>
      <c r="B171" s="182"/>
      <c r="C171" s="9" t="s">
        <v>972</v>
      </c>
      <c r="D171" s="9" t="s">
        <v>192</v>
      </c>
      <c r="E171" s="195"/>
      <c r="F171" s="9" t="s">
        <v>968</v>
      </c>
      <c r="G171" s="188"/>
    </row>
    <row r="172" spans="1:7" x14ac:dyDescent="0.3">
      <c r="A172" s="179"/>
      <c r="B172" s="182"/>
      <c r="C172" s="9" t="s">
        <v>973</v>
      </c>
      <c r="D172" s="9" t="s">
        <v>194</v>
      </c>
      <c r="E172" s="192"/>
      <c r="F172" s="9" t="s">
        <v>969</v>
      </c>
      <c r="G172" s="188"/>
    </row>
    <row r="173" spans="1:7" ht="15" thickBot="1" x14ac:dyDescent="0.35">
      <c r="A173" s="180"/>
      <c r="B173" s="183"/>
      <c r="C173" s="52" t="s">
        <v>206</v>
      </c>
      <c r="D173" s="52" t="s">
        <v>206</v>
      </c>
      <c r="E173" s="160" t="s">
        <v>121</v>
      </c>
      <c r="F173" s="52" t="s">
        <v>1011</v>
      </c>
      <c r="G173" s="189"/>
    </row>
    <row r="174" spans="1:7" x14ac:dyDescent="0.3">
      <c r="A174" s="190" t="s">
        <v>205</v>
      </c>
      <c r="B174" s="191" t="s">
        <v>204</v>
      </c>
      <c r="C174" s="53" t="s">
        <v>38</v>
      </c>
      <c r="D174" s="53" t="s">
        <v>38</v>
      </c>
      <c r="E174" s="194" t="s">
        <v>121</v>
      </c>
      <c r="F174" s="53" t="s">
        <v>203</v>
      </c>
      <c r="G174" s="193"/>
    </row>
    <row r="175" spans="1:7" x14ac:dyDescent="0.3">
      <c r="A175" s="179"/>
      <c r="B175" s="182"/>
      <c r="C175" s="9" t="s">
        <v>202</v>
      </c>
      <c r="D175" s="9" t="s">
        <v>202</v>
      </c>
      <c r="E175" s="195"/>
      <c r="F175" s="9" t="s">
        <v>201</v>
      </c>
      <c r="G175" s="188"/>
    </row>
    <row r="176" spans="1:7" ht="28.8" x14ac:dyDescent="0.3">
      <c r="A176" s="179"/>
      <c r="B176" s="182"/>
      <c r="C176" s="9" t="s">
        <v>200</v>
      </c>
      <c r="D176" s="9" t="s">
        <v>200</v>
      </c>
      <c r="E176" s="195"/>
      <c r="F176" s="9" t="s">
        <v>199</v>
      </c>
      <c r="G176" s="188"/>
    </row>
    <row r="177" spans="1:7" x14ac:dyDescent="0.3">
      <c r="A177" s="179"/>
      <c r="B177" s="182"/>
      <c r="C177" s="9" t="s">
        <v>198</v>
      </c>
      <c r="D177" s="9" t="s">
        <v>198</v>
      </c>
      <c r="E177" s="195"/>
      <c r="F177" s="9" t="s">
        <v>197</v>
      </c>
      <c r="G177" s="188"/>
    </row>
    <row r="178" spans="1:7" x14ac:dyDescent="0.3">
      <c r="A178" s="179"/>
      <c r="B178" s="182"/>
      <c r="C178" s="9" t="s">
        <v>967</v>
      </c>
      <c r="D178" s="9" t="s">
        <v>196</v>
      </c>
      <c r="E178" s="195"/>
      <c r="F178" s="9" t="s">
        <v>195</v>
      </c>
      <c r="G178" s="188"/>
    </row>
    <row r="179" spans="1:7" x14ac:dyDescent="0.3">
      <c r="A179" s="179"/>
      <c r="B179" s="182"/>
      <c r="C179" s="9" t="s">
        <v>973</v>
      </c>
      <c r="D179" s="9" t="s">
        <v>194</v>
      </c>
      <c r="E179" s="195"/>
      <c r="F179" s="9" t="s">
        <v>193</v>
      </c>
      <c r="G179" s="188"/>
    </row>
    <row r="180" spans="1:7" x14ac:dyDescent="0.3">
      <c r="A180" s="179"/>
      <c r="B180" s="182"/>
      <c r="C180" s="9" t="s">
        <v>972</v>
      </c>
      <c r="D180" s="9" t="s">
        <v>192</v>
      </c>
      <c r="E180" s="195"/>
      <c r="F180" s="9" t="s">
        <v>191</v>
      </c>
      <c r="G180" s="188"/>
    </row>
    <row r="181" spans="1:7" x14ac:dyDescent="0.3">
      <c r="A181" s="179"/>
      <c r="B181" s="182"/>
      <c r="C181" s="9" t="s">
        <v>974</v>
      </c>
      <c r="D181" s="9"/>
      <c r="E181" s="195"/>
      <c r="F181" s="9" t="s">
        <v>977</v>
      </c>
      <c r="G181" s="188"/>
    </row>
    <row r="182" spans="1:7" x14ac:dyDescent="0.3">
      <c r="A182" s="179"/>
      <c r="B182" s="182"/>
      <c r="C182" s="9" t="s">
        <v>976</v>
      </c>
      <c r="D182" s="9"/>
      <c r="E182" s="195"/>
      <c r="F182" s="9" t="s">
        <v>978</v>
      </c>
      <c r="G182" s="188"/>
    </row>
    <row r="183" spans="1:7" ht="28.8" x14ac:dyDescent="0.3">
      <c r="A183" s="179"/>
      <c r="B183" s="182"/>
      <c r="C183" s="9" t="s">
        <v>190</v>
      </c>
      <c r="D183" s="9" t="s">
        <v>190</v>
      </c>
      <c r="E183" s="195"/>
      <c r="F183" s="9" t="s">
        <v>961</v>
      </c>
      <c r="G183" s="188"/>
    </row>
    <row r="184" spans="1:7" x14ac:dyDescent="0.3">
      <c r="A184" s="179"/>
      <c r="B184" s="182"/>
      <c r="C184" s="9" t="s">
        <v>189</v>
      </c>
      <c r="D184" s="9" t="s">
        <v>189</v>
      </c>
      <c r="E184" s="195"/>
      <c r="F184" s="9" t="s">
        <v>962</v>
      </c>
      <c r="G184" s="188"/>
    </row>
    <row r="185" spans="1:7" x14ac:dyDescent="0.3">
      <c r="A185" s="179"/>
      <c r="B185" s="182"/>
      <c r="C185" s="9" t="s">
        <v>188</v>
      </c>
      <c r="D185" s="9" t="s">
        <v>188</v>
      </c>
      <c r="E185" s="195"/>
      <c r="F185" s="9" t="s">
        <v>187</v>
      </c>
      <c r="G185" s="188"/>
    </row>
    <row r="186" spans="1:7" x14ac:dyDescent="0.3">
      <c r="A186" s="179"/>
      <c r="B186" s="182"/>
      <c r="C186" s="9" t="s">
        <v>186</v>
      </c>
      <c r="D186" s="9" t="s">
        <v>186</v>
      </c>
      <c r="E186" s="192"/>
      <c r="F186" s="9" t="s">
        <v>185</v>
      </c>
      <c r="G186" s="188"/>
    </row>
    <row r="187" spans="1:7" x14ac:dyDescent="0.3">
      <c r="A187" s="179"/>
      <c r="B187" s="182"/>
      <c r="C187" s="9" t="s">
        <v>184</v>
      </c>
      <c r="D187" s="9" t="s">
        <v>184</v>
      </c>
      <c r="E187" s="207" t="s">
        <v>121</v>
      </c>
      <c r="F187" s="9" t="s">
        <v>183</v>
      </c>
      <c r="G187" s="188"/>
    </row>
    <row r="188" spans="1:7" x14ac:dyDescent="0.3">
      <c r="A188" s="179"/>
      <c r="B188" s="182"/>
      <c r="C188" s="9" t="s">
        <v>182</v>
      </c>
      <c r="D188" s="9" t="s">
        <v>182</v>
      </c>
      <c r="E188" s="195"/>
      <c r="F188" s="9" t="s">
        <v>181</v>
      </c>
      <c r="G188" s="188"/>
    </row>
    <row r="189" spans="1:7" x14ac:dyDescent="0.3">
      <c r="A189" s="179"/>
      <c r="B189" s="182"/>
      <c r="C189" s="9" t="s">
        <v>180</v>
      </c>
      <c r="D189" s="9" t="s">
        <v>180</v>
      </c>
      <c r="E189" s="195"/>
      <c r="F189" s="9" t="s">
        <v>179</v>
      </c>
      <c r="G189" s="188"/>
    </row>
    <row r="190" spans="1:7" x14ac:dyDescent="0.3">
      <c r="A190" s="179"/>
      <c r="B190" s="182"/>
      <c r="C190" s="9" t="s">
        <v>178</v>
      </c>
      <c r="D190" s="9" t="s">
        <v>178</v>
      </c>
      <c r="E190" s="192"/>
      <c r="F190" s="9" t="s">
        <v>177</v>
      </c>
      <c r="G190" s="188"/>
    </row>
    <row r="191" spans="1:7" x14ac:dyDescent="0.3">
      <c r="A191" s="179"/>
      <c r="B191" s="182"/>
      <c r="C191" s="9" t="s">
        <v>176</v>
      </c>
      <c r="D191" s="9" t="s">
        <v>176</v>
      </c>
      <c r="E191" s="159" t="s">
        <v>121</v>
      </c>
      <c r="F191" s="9" t="s">
        <v>175</v>
      </c>
      <c r="G191" s="188"/>
    </row>
    <row r="192" spans="1:7" x14ac:dyDescent="0.3">
      <c r="A192" s="179"/>
      <c r="B192" s="182"/>
      <c r="C192" s="9" t="s">
        <v>174</v>
      </c>
      <c r="D192" s="9" t="s">
        <v>174</v>
      </c>
      <c r="E192" s="207" t="s">
        <v>121</v>
      </c>
      <c r="F192" s="9" t="s">
        <v>173</v>
      </c>
      <c r="G192" s="188"/>
    </row>
    <row r="193" spans="1:7" x14ac:dyDescent="0.3">
      <c r="A193" s="179"/>
      <c r="B193" s="182"/>
      <c r="C193" s="9" t="s">
        <v>172</v>
      </c>
      <c r="D193" s="9" t="s">
        <v>172</v>
      </c>
      <c r="E193" s="192"/>
      <c r="F193" s="9" t="s">
        <v>171</v>
      </c>
      <c r="G193" s="188"/>
    </row>
    <row r="194" spans="1:7" x14ac:dyDescent="0.3">
      <c r="A194" s="179"/>
      <c r="B194" s="182"/>
      <c r="C194" s="9" t="s">
        <v>170</v>
      </c>
      <c r="D194" s="9" t="s">
        <v>170</v>
      </c>
      <c r="E194" s="159" t="s">
        <v>121</v>
      </c>
      <c r="F194" s="9" t="s">
        <v>169</v>
      </c>
      <c r="G194" s="188"/>
    </row>
    <row r="195" spans="1:7" x14ac:dyDescent="0.3">
      <c r="A195" s="179"/>
      <c r="B195" s="182"/>
      <c r="C195" s="9" t="s">
        <v>168</v>
      </c>
      <c r="D195" s="9" t="s">
        <v>168</v>
      </c>
      <c r="E195" s="207" t="s">
        <v>121</v>
      </c>
      <c r="F195" s="9" t="s">
        <v>167</v>
      </c>
      <c r="G195" s="188"/>
    </row>
    <row r="196" spans="1:7" x14ac:dyDescent="0.3">
      <c r="A196" s="179"/>
      <c r="B196" s="182"/>
      <c r="C196" s="9" t="s">
        <v>166</v>
      </c>
      <c r="D196" s="9" t="s">
        <v>166</v>
      </c>
      <c r="E196" s="195"/>
      <c r="F196" s="9" t="s">
        <v>165</v>
      </c>
      <c r="G196" s="188"/>
    </row>
    <row r="197" spans="1:7" x14ac:dyDescent="0.3">
      <c r="A197" s="179"/>
      <c r="B197" s="182"/>
      <c r="C197" s="9" t="s">
        <v>164</v>
      </c>
      <c r="D197" s="9" t="s">
        <v>164</v>
      </c>
      <c r="E197" s="195"/>
      <c r="F197" s="9" t="s">
        <v>163</v>
      </c>
      <c r="G197" s="188"/>
    </row>
    <row r="198" spans="1:7" ht="15" thickBot="1" x14ac:dyDescent="0.35">
      <c r="A198" s="180"/>
      <c r="B198" s="183"/>
      <c r="C198" s="52" t="s">
        <v>162</v>
      </c>
      <c r="D198" s="52" t="s">
        <v>162</v>
      </c>
      <c r="E198" s="196"/>
      <c r="F198" s="52" t="s">
        <v>161</v>
      </c>
      <c r="G198" s="189"/>
    </row>
    <row r="199" spans="1:7" x14ac:dyDescent="0.3">
      <c r="A199" s="190" t="s">
        <v>160</v>
      </c>
      <c r="B199" s="191" t="s">
        <v>159</v>
      </c>
      <c r="C199" s="53" t="s">
        <v>38</v>
      </c>
      <c r="D199" s="53" t="s">
        <v>38</v>
      </c>
      <c r="E199" s="194" t="s">
        <v>121</v>
      </c>
      <c r="F199" s="53" t="s">
        <v>158</v>
      </c>
      <c r="G199" s="193"/>
    </row>
    <row r="200" spans="1:7" x14ac:dyDescent="0.3">
      <c r="A200" s="179"/>
      <c r="B200" s="182"/>
      <c r="C200" s="9" t="s">
        <v>897</v>
      </c>
      <c r="D200" s="14"/>
      <c r="E200" s="195"/>
      <c r="F200" s="9" t="s">
        <v>918</v>
      </c>
      <c r="G200" s="188"/>
    </row>
    <row r="201" spans="1:7" x14ac:dyDescent="0.3">
      <c r="A201" s="179"/>
      <c r="B201" s="182"/>
      <c r="C201" s="9" t="s">
        <v>898</v>
      </c>
      <c r="D201" s="14"/>
      <c r="E201" s="195"/>
      <c r="F201" s="9" t="s">
        <v>919</v>
      </c>
      <c r="G201" s="188"/>
    </row>
    <row r="202" spans="1:7" x14ac:dyDescent="0.3">
      <c r="A202" s="179"/>
      <c r="B202" s="182"/>
      <c r="C202" s="9" t="s">
        <v>900</v>
      </c>
      <c r="D202" s="14"/>
      <c r="E202" s="195"/>
      <c r="F202" s="9" t="s">
        <v>920</v>
      </c>
      <c r="G202" s="188"/>
    </row>
    <row r="203" spans="1:7" x14ac:dyDescent="0.3">
      <c r="A203" s="179"/>
      <c r="B203" s="182"/>
      <c r="C203" s="9" t="s">
        <v>899</v>
      </c>
      <c r="D203" s="9"/>
      <c r="E203" s="195"/>
      <c r="F203" s="9" t="s">
        <v>921</v>
      </c>
      <c r="G203" s="188"/>
    </row>
    <row r="204" spans="1:7" x14ac:dyDescent="0.3">
      <c r="A204" s="179"/>
      <c r="B204" s="182"/>
      <c r="C204" s="9"/>
      <c r="D204" s="9" t="s">
        <v>157</v>
      </c>
      <c r="E204" s="195"/>
      <c r="F204" s="9" t="s">
        <v>922</v>
      </c>
      <c r="G204" s="188"/>
    </row>
    <row r="205" spans="1:7" x14ac:dyDescent="0.3">
      <c r="A205" s="179"/>
      <c r="B205" s="182"/>
      <c r="C205" s="9" t="s">
        <v>156</v>
      </c>
      <c r="D205" s="9" t="s">
        <v>156</v>
      </c>
      <c r="E205" s="195"/>
      <c r="F205" s="9" t="s">
        <v>155</v>
      </c>
      <c r="G205" s="188"/>
    </row>
    <row r="206" spans="1:7" x14ac:dyDescent="0.3">
      <c r="A206" s="179"/>
      <c r="B206" s="182"/>
      <c r="C206" s="9" t="s">
        <v>154</v>
      </c>
      <c r="D206" s="9" t="s">
        <v>154</v>
      </c>
      <c r="E206" s="195"/>
      <c r="F206" s="9" t="s">
        <v>153</v>
      </c>
      <c r="G206" s="188"/>
    </row>
    <row r="207" spans="1:7" x14ac:dyDescent="0.3">
      <c r="A207" s="179"/>
      <c r="B207" s="182"/>
      <c r="C207" s="9" t="s">
        <v>152</v>
      </c>
      <c r="D207" s="9" t="s">
        <v>152</v>
      </c>
      <c r="E207" s="195"/>
      <c r="F207" s="9" t="s">
        <v>151</v>
      </c>
      <c r="G207" s="188"/>
    </row>
    <row r="208" spans="1:7" x14ac:dyDescent="0.3">
      <c r="A208" s="179"/>
      <c r="B208" s="182"/>
      <c r="C208" s="9" t="s">
        <v>150</v>
      </c>
      <c r="D208" s="9" t="s">
        <v>150</v>
      </c>
      <c r="E208" s="195"/>
      <c r="F208" s="9" t="s">
        <v>149</v>
      </c>
      <c r="G208" s="188"/>
    </row>
    <row r="209" spans="1:7" x14ac:dyDescent="0.3">
      <c r="A209" s="179"/>
      <c r="B209" s="182"/>
      <c r="C209" s="9" t="s">
        <v>148</v>
      </c>
      <c r="D209" s="9" t="s">
        <v>148</v>
      </c>
      <c r="E209" s="195"/>
      <c r="F209" s="9" t="s">
        <v>147</v>
      </c>
      <c r="G209" s="188"/>
    </row>
    <row r="210" spans="1:7" x14ac:dyDescent="0.3">
      <c r="A210" s="179"/>
      <c r="B210" s="182"/>
      <c r="C210" s="9" t="s">
        <v>146</v>
      </c>
      <c r="D210" s="9" t="s">
        <v>146</v>
      </c>
      <c r="E210" s="195"/>
      <c r="F210" s="9" t="s">
        <v>145</v>
      </c>
      <c r="G210" s="188"/>
    </row>
    <row r="211" spans="1:7" ht="15" thickBot="1" x14ac:dyDescent="0.35">
      <c r="A211" s="180"/>
      <c r="B211" s="183"/>
      <c r="C211" s="52" t="s">
        <v>144</v>
      </c>
      <c r="D211" s="52" t="s">
        <v>144</v>
      </c>
      <c r="E211" s="196"/>
      <c r="F211" s="52" t="s">
        <v>143</v>
      </c>
      <c r="G211" s="189"/>
    </row>
    <row r="212" spans="1:7" x14ac:dyDescent="0.3">
      <c r="A212" s="190" t="s">
        <v>142</v>
      </c>
      <c r="B212" s="191" t="s">
        <v>141</v>
      </c>
      <c r="C212" s="53" t="s">
        <v>117</v>
      </c>
      <c r="D212" s="53" t="s">
        <v>117</v>
      </c>
      <c r="E212" s="194" t="s">
        <v>121</v>
      </c>
      <c r="F212" s="53" t="s">
        <v>140</v>
      </c>
      <c r="G212" s="193" t="s">
        <v>139</v>
      </c>
    </row>
    <row r="213" spans="1:7" x14ac:dyDescent="0.3">
      <c r="A213" s="179"/>
      <c r="B213" s="182"/>
      <c r="C213" s="9" t="s">
        <v>115</v>
      </c>
      <c r="D213" s="9"/>
      <c r="E213" s="195"/>
      <c r="F213" s="9" t="s">
        <v>138</v>
      </c>
      <c r="G213" s="188"/>
    </row>
    <row r="214" spans="1:7" ht="43.5" customHeight="1" x14ac:dyDescent="0.3">
      <c r="A214" s="179"/>
      <c r="B214" s="182"/>
      <c r="C214" s="16" t="s">
        <v>137</v>
      </c>
      <c r="D214" s="9"/>
      <c r="E214" s="195"/>
      <c r="F214" s="9" t="s">
        <v>136</v>
      </c>
      <c r="G214" s="188"/>
    </row>
    <row r="215" spans="1:7" x14ac:dyDescent="0.3">
      <c r="A215" s="179"/>
      <c r="B215" s="182"/>
      <c r="C215" s="9" t="s">
        <v>113</v>
      </c>
      <c r="D215" s="9" t="s">
        <v>135</v>
      </c>
      <c r="E215" s="195"/>
      <c r="F215" s="9" t="s">
        <v>112</v>
      </c>
      <c r="G215" s="188"/>
    </row>
    <row r="216" spans="1:7" x14ac:dyDescent="0.3">
      <c r="A216" s="179"/>
      <c r="B216" s="182"/>
      <c r="C216" s="9" t="s">
        <v>111</v>
      </c>
      <c r="D216" s="9" t="s">
        <v>134</v>
      </c>
      <c r="E216" s="195"/>
      <c r="F216" s="9" t="s">
        <v>110</v>
      </c>
      <c r="G216" s="188"/>
    </row>
    <row r="217" spans="1:7" x14ac:dyDescent="0.3">
      <c r="A217" s="179"/>
      <c r="B217" s="182"/>
      <c r="C217" s="9" t="s">
        <v>109</v>
      </c>
      <c r="D217" s="9" t="s">
        <v>133</v>
      </c>
      <c r="E217" s="195"/>
      <c r="F217" s="9" t="s">
        <v>108</v>
      </c>
      <c r="G217" s="188"/>
    </row>
    <row r="218" spans="1:7" x14ac:dyDescent="0.3">
      <c r="A218" s="179"/>
      <c r="B218" s="182"/>
      <c r="C218" s="9" t="s">
        <v>95</v>
      </c>
      <c r="D218" s="9"/>
      <c r="E218" s="195"/>
      <c r="F218" s="9" t="s">
        <v>1012</v>
      </c>
      <c r="G218" s="188"/>
    </row>
    <row r="219" spans="1:7" ht="28.8" x14ac:dyDescent="0.3">
      <c r="A219" s="179"/>
      <c r="B219" s="182"/>
      <c r="C219" s="9" t="s">
        <v>132</v>
      </c>
      <c r="D219" s="9" t="s">
        <v>131</v>
      </c>
      <c r="E219" s="195"/>
      <c r="F219" s="9" t="s">
        <v>106</v>
      </c>
      <c r="G219" s="188"/>
    </row>
    <row r="220" spans="1:7" x14ac:dyDescent="0.3">
      <c r="A220" s="179"/>
      <c r="B220" s="182"/>
      <c r="C220" s="9" t="s">
        <v>105</v>
      </c>
      <c r="D220" s="9" t="s">
        <v>130</v>
      </c>
      <c r="E220" s="195"/>
      <c r="F220" s="9" t="s">
        <v>104</v>
      </c>
      <c r="G220" s="188"/>
    </row>
    <row r="221" spans="1:7" x14ac:dyDescent="0.3">
      <c r="A221" s="179"/>
      <c r="B221" s="182"/>
      <c r="C221" s="9" t="s">
        <v>103</v>
      </c>
      <c r="D221" s="9" t="s">
        <v>129</v>
      </c>
      <c r="E221" s="195"/>
      <c r="F221" s="9" t="s">
        <v>102</v>
      </c>
      <c r="G221" s="188"/>
    </row>
    <row r="222" spans="1:7" x14ac:dyDescent="0.3">
      <c r="A222" s="179"/>
      <c r="B222" s="182"/>
      <c r="C222" s="9" t="s">
        <v>101</v>
      </c>
      <c r="D222" s="9" t="s">
        <v>128</v>
      </c>
      <c r="E222" s="195"/>
      <c r="F222" s="9" t="s">
        <v>100</v>
      </c>
      <c r="G222" s="188"/>
    </row>
    <row r="223" spans="1:7" x14ac:dyDescent="0.3">
      <c r="A223" s="179"/>
      <c r="B223" s="182"/>
      <c r="C223" s="9" t="s">
        <v>99</v>
      </c>
      <c r="D223" s="9" t="s">
        <v>127</v>
      </c>
      <c r="E223" s="195"/>
      <c r="F223" s="9" t="s">
        <v>98</v>
      </c>
      <c r="G223" s="188"/>
    </row>
    <row r="224" spans="1:7" x14ac:dyDescent="0.3">
      <c r="A224" s="179"/>
      <c r="B224" s="182"/>
      <c r="C224" s="9" t="s">
        <v>97</v>
      </c>
      <c r="D224" s="9" t="s">
        <v>126</v>
      </c>
      <c r="E224" s="195"/>
      <c r="F224" s="9" t="s">
        <v>96</v>
      </c>
      <c r="G224" s="188"/>
    </row>
    <row r="225" spans="1:7" x14ac:dyDescent="0.3">
      <c r="A225" s="179"/>
      <c r="B225" s="182"/>
      <c r="C225" s="9" t="s">
        <v>94</v>
      </c>
      <c r="D225" s="182"/>
      <c r="E225" s="195"/>
      <c r="F225" s="9" t="s">
        <v>93</v>
      </c>
      <c r="G225" s="188"/>
    </row>
    <row r="226" spans="1:7" x14ac:dyDescent="0.3">
      <c r="A226" s="179"/>
      <c r="B226" s="182"/>
      <c r="C226" s="9" t="s">
        <v>27</v>
      </c>
      <c r="D226" s="182"/>
      <c r="E226" s="195"/>
      <c r="F226" s="9" t="s">
        <v>120</v>
      </c>
      <c r="G226" s="188"/>
    </row>
    <row r="227" spans="1:7" x14ac:dyDescent="0.3">
      <c r="A227" s="179"/>
      <c r="B227" s="182"/>
      <c r="C227" s="9" t="s">
        <v>125</v>
      </c>
      <c r="D227" s="182"/>
      <c r="E227" s="195"/>
      <c r="F227" s="9" t="s">
        <v>119</v>
      </c>
      <c r="G227" s="188"/>
    </row>
    <row r="228" spans="1:7" ht="15" thickBot="1" x14ac:dyDescent="0.35">
      <c r="A228" s="180"/>
      <c r="B228" s="183"/>
      <c r="C228" s="52" t="s">
        <v>124</v>
      </c>
      <c r="D228" s="183"/>
      <c r="E228" s="196"/>
      <c r="F228" s="52" t="s">
        <v>118</v>
      </c>
      <c r="G228" s="189"/>
    </row>
    <row r="229" spans="1:7" x14ac:dyDescent="0.3">
      <c r="A229" s="190" t="s">
        <v>123</v>
      </c>
      <c r="B229" s="216" t="s">
        <v>122</v>
      </c>
      <c r="C229" s="113" t="s">
        <v>27</v>
      </c>
      <c r="D229" s="191"/>
      <c r="E229" s="194" t="s">
        <v>121</v>
      </c>
      <c r="F229" s="53" t="s">
        <v>120</v>
      </c>
      <c r="G229" s="193"/>
    </row>
    <row r="230" spans="1:7" x14ac:dyDescent="0.3">
      <c r="A230" s="179"/>
      <c r="B230" s="217"/>
      <c r="C230" s="10" t="s">
        <v>53</v>
      </c>
      <c r="D230" s="182"/>
      <c r="E230" s="195"/>
      <c r="F230" s="9" t="s">
        <v>119</v>
      </c>
      <c r="G230" s="188"/>
    </row>
    <row r="231" spans="1:7" ht="14.85" customHeight="1" x14ac:dyDescent="0.3">
      <c r="A231" s="179"/>
      <c r="B231" s="217"/>
      <c r="C231" s="10" t="s">
        <v>54</v>
      </c>
      <c r="D231" s="182"/>
      <c r="E231" s="195"/>
      <c r="F231" s="9" t="s">
        <v>118</v>
      </c>
      <c r="G231" s="188"/>
    </row>
    <row r="232" spans="1:7" x14ac:dyDescent="0.3">
      <c r="A232" s="179"/>
      <c r="B232" s="217"/>
      <c r="C232" s="9" t="s">
        <v>117</v>
      </c>
      <c r="D232" s="182"/>
      <c r="E232" s="195"/>
      <c r="F232" s="9" t="s">
        <v>116</v>
      </c>
      <c r="G232" s="188"/>
    </row>
    <row r="233" spans="1:7" x14ac:dyDescent="0.3">
      <c r="A233" s="179"/>
      <c r="B233" s="217"/>
      <c r="C233" s="9" t="s">
        <v>115</v>
      </c>
      <c r="D233" s="182"/>
      <c r="E233" s="195"/>
      <c r="F233" s="9" t="s">
        <v>114</v>
      </c>
      <c r="G233" s="188"/>
    </row>
    <row r="234" spans="1:7" x14ac:dyDescent="0.3">
      <c r="A234" s="179"/>
      <c r="B234" s="217"/>
      <c r="C234" s="12" t="s">
        <v>113</v>
      </c>
      <c r="D234" s="182"/>
      <c r="E234" s="195"/>
      <c r="F234" s="9" t="s">
        <v>112</v>
      </c>
      <c r="G234" s="188"/>
    </row>
    <row r="235" spans="1:7" x14ac:dyDescent="0.3">
      <c r="A235" s="179"/>
      <c r="B235" s="217"/>
      <c r="C235" s="12" t="s">
        <v>111</v>
      </c>
      <c r="D235" s="182"/>
      <c r="E235" s="195"/>
      <c r="F235" s="9" t="s">
        <v>110</v>
      </c>
      <c r="G235" s="188"/>
    </row>
    <row r="236" spans="1:7" x14ac:dyDescent="0.3">
      <c r="A236" s="179"/>
      <c r="B236" s="217"/>
      <c r="C236" s="11" t="s">
        <v>109</v>
      </c>
      <c r="D236" s="182"/>
      <c r="E236" s="195"/>
      <c r="F236" s="9" t="s">
        <v>108</v>
      </c>
      <c r="G236" s="188"/>
    </row>
    <row r="237" spans="1:7" ht="28.8" x14ac:dyDescent="0.3">
      <c r="A237" s="179"/>
      <c r="B237" s="217"/>
      <c r="C237" s="9" t="s">
        <v>107</v>
      </c>
      <c r="D237" s="182"/>
      <c r="E237" s="195"/>
      <c r="F237" s="9" t="s">
        <v>106</v>
      </c>
      <c r="G237" s="188"/>
    </row>
    <row r="238" spans="1:7" x14ac:dyDescent="0.3">
      <c r="A238" s="179"/>
      <c r="B238" s="217"/>
      <c r="C238" s="12" t="s">
        <v>105</v>
      </c>
      <c r="D238" s="182"/>
      <c r="E238" s="195"/>
      <c r="F238" s="9" t="s">
        <v>104</v>
      </c>
      <c r="G238" s="188"/>
    </row>
    <row r="239" spans="1:7" x14ac:dyDescent="0.3">
      <c r="A239" s="179"/>
      <c r="B239" s="217"/>
      <c r="C239" s="12" t="s">
        <v>103</v>
      </c>
      <c r="D239" s="182"/>
      <c r="E239" s="195"/>
      <c r="F239" s="9" t="s">
        <v>102</v>
      </c>
      <c r="G239" s="188"/>
    </row>
    <row r="240" spans="1:7" x14ac:dyDescent="0.3">
      <c r="A240" s="179"/>
      <c r="B240" s="217"/>
      <c r="C240" s="12" t="s">
        <v>101</v>
      </c>
      <c r="D240" s="182"/>
      <c r="E240" s="195"/>
      <c r="F240" s="9" t="s">
        <v>100</v>
      </c>
      <c r="G240" s="188"/>
    </row>
    <row r="241" spans="1:7" x14ac:dyDescent="0.3">
      <c r="A241" s="179"/>
      <c r="B241" s="217"/>
      <c r="C241" s="13" t="s">
        <v>99</v>
      </c>
      <c r="D241" s="182"/>
      <c r="E241" s="195"/>
      <c r="F241" s="9" t="s">
        <v>98</v>
      </c>
      <c r="G241" s="188"/>
    </row>
    <row r="242" spans="1:7" x14ac:dyDescent="0.3">
      <c r="A242" s="179"/>
      <c r="B242" s="217"/>
      <c r="C242" s="9" t="s">
        <v>97</v>
      </c>
      <c r="D242" s="182"/>
      <c r="E242" s="195"/>
      <c r="F242" s="9" t="s">
        <v>96</v>
      </c>
      <c r="G242" s="188"/>
    </row>
    <row r="243" spans="1:7" ht="15" thickBot="1" x14ac:dyDescent="0.35">
      <c r="A243" s="180"/>
      <c r="B243" s="218"/>
      <c r="C243" s="57" t="s">
        <v>94</v>
      </c>
      <c r="D243" s="183"/>
      <c r="E243" s="196"/>
      <c r="F243" s="52" t="s">
        <v>93</v>
      </c>
      <c r="G243" s="189"/>
    </row>
    <row r="244" spans="1:7" ht="43.5" customHeight="1" x14ac:dyDescent="0.3">
      <c r="A244" s="190" t="s">
        <v>92</v>
      </c>
      <c r="B244" s="191" t="s">
        <v>91</v>
      </c>
      <c r="C244" s="58" t="s">
        <v>90</v>
      </c>
      <c r="D244" s="191"/>
      <c r="E244" s="211" t="s">
        <v>89</v>
      </c>
      <c r="F244" s="53" t="s">
        <v>88</v>
      </c>
      <c r="G244" s="193"/>
    </row>
    <row r="245" spans="1:7" x14ac:dyDescent="0.3">
      <c r="A245" s="179"/>
      <c r="B245" s="182"/>
      <c r="C245" s="14" t="s">
        <v>87</v>
      </c>
      <c r="D245" s="182"/>
      <c r="E245" s="212"/>
      <c r="F245" s="9" t="s">
        <v>86</v>
      </c>
      <c r="G245" s="188"/>
    </row>
    <row r="246" spans="1:7" ht="14.85" customHeight="1" x14ac:dyDescent="0.3">
      <c r="A246" s="179"/>
      <c r="B246" s="182"/>
      <c r="C246" s="14" t="s">
        <v>85</v>
      </c>
      <c r="D246" s="182"/>
      <c r="E246" s="212"/>
      <c r="F246" s="9" t="s">
        <v>84</v>
      </c>
      <c r="G246" s="188"/>
    </row>
    <row r="247" spans="1:7" ht="15" thickBot="1" x14ac:dyDescent="0.35">
      <c r="A247" s="180"/>
      <c r="B247" s="183"/>
      <c r="C247" s="63" t="s">
        <v>83</v>
      </c>
      <c r="D247" s="183"/>
      <c r="E247" s="219"/>
      <c r="F247" s="52" t="s">
        <v>82</v>
      </c>
      <c r="G247" s="189"/>
    </row>
    <row r="248" spans="1:7" x14ac:dyDescent="0.3">
      <c r="A248" s="190" t="s">
        <v>923</v>
      </c>
      <c r="B248" s="191" t="s">
        <v>924</v>
      </c>
      <c r="C248" s="53" t="s">
        <v>38</v>
      </c>
      <c r="D248" s="53" t="s">
        <v>38</v>
      </c>
      <c r="E248" s="194" t="s">
        <v>121</v>
      </c>
      <c r="F248" s="53" t="s">
        <v>925</v>
      </c>
      <c r="G248" s="193" t="s">
        <v>995</v>
      </c>
    </row>
    <row r="249" spans="1:7" ht="15" customHeight="1" x14ac:dyDescent="0.3">
      <c r="A249" s="179"/>
      <c r="B249" s="182"/>
      <c r="C249" s="9" t="s">
        <v>39</v>
      </c>
      <c r="D249" s="9" t="s">
        <v>39</v>
      </c>
      <c r="E249" s="195"/>
      <c r="F249" s="9" t="s">
        <v>926</v>
      </c>
      <c r="G249" s="188"/>
    </row>
    <row r="250" spans="1:7" ht="14.85" customHeight="1" x14ac:dyDescent="0.3">
      <c r="A250" s="179"/>
      <c r="B250" s="182"/>
      <c r="C250" s="9" t="s">
        <v>40</v>
      </c>
      <c r="D250" s="9" t="s">
        <v>40</v>
      </c>
      <c r="E250" s="195"/>
      <c r="F250" s="9" t="s">
        <v>927</v>
      </c>
      <c r="G250" s="188"/>
    </row>
    <row r="251" spans="1:7" ht="15" thickBot="1" x14ac:dyDescent="0.35">
      <c r="A251" s="180"/>
      <c r="B251" s="183"/>
      <c r="C251" s="52" t="s">
        <v>41</v>
      </c>
      <c r="D251" s="52" t="s">
        <v>41</v>
      </c>
      <c r="E251" s="196"/>
      <c r="F251" s="52" t="s">
        <v>928</v>
      </c>
      <c r="G251" s="189"/>
    </row>
    <row r="252" spans="1:7" ht="29.1" customHeight="1" x14ac:dyDescent="0.3">
      <c r="A252" s="190" t="s">
        <v>929</v>
      </c>
      <c r="B252" s="191" t="s">
        <v>930</v>
      </c>
      <c r="C252" s="53" t="s">
        <v>0</v>
      </c>
      <c r="D252" s="53" t="s">
        <v>0</v>
      </c>
      <c r="E252" s="194" t="s">
        <v>121</v>
      </c>
      <c r="F252" s="53" t="s">
        <v>931</v>
      </c>
      <c r="G252" s="193"/>
    </row>
    <row r="253" spans="1:7" x14ac:dyDescent="0.3">
      <c r="A253" s="179"/>
      <c r="B253" s="182"/>
      <c r="C253" s="60" t="s">
        <v>1</v>
      </c>
      <c r="D253" s="9" t="s">
        <v>1</v>
      </c>
      <c r="E253" s="195"/>
      <c r="F253" s="9" t="s">
        <v>932</v>
      </c>
      <c r="G253" s="188"/>
    </row>
    <row r="254" spans="1:7" ht="14.85" customHeight="1" x14ac:dyDescent="0.3">
      <c r="A254" s="179"/>
      <c r="B254" s="182"/>
      <c r="C254" s="60" t="s">
        <v>55</v>
      </c>
      <c r="D254" s="9" t="s">
        <v>55</v>
      </c>
      <c r="E254" s="195"/>
      <c r="F254" s="9"/>
      <c r="G254" s="188"/>
    </row>
    <row r="255" spans="1:7" x14ac:dyDescent="0.3">
      <c r="A255" s="179"/>
      <c r="B255" s="182"/>
      <c r="C255" s="60" t="s">
        <v>27</v>
      </c>
      <c r="D255" s="182"/>
      <c r="E255" s="195"/>
      <c r="F255" s="9" t="s">
        <v>933</v>
      </c>
      <c r="G255" s="188"/>
    </row>
    <row r="256" spans="1:7" x14ac:dyDescent="0.3">
      <c r="A256" s="179"/>
      <c r="B256" s="182"/>
      <c r="C256" s="60" t="s">
        <v>25</v>
      </c>
      <c r="D256" s="182"/>
      <c r="E256" s="195"/>
      <c r="F256" s="9" t="s">
        <v>934</v>
      </c>
      <c r="G256" s="188"/>
    </row>
    <row r="257" spans="1:7" x14ac:dyDescent="0.3">
      <c r="A257" s="179"/>
      <c r="B257" s="182"/>
      <c r="C257" s="60" t="s">
        <v>26</v>
      </c>
      <c r="D257" s="182"/>
      <c r="E257" s="195"/>
      <c r="F257" s="9" t="s">
        <v>935</v>
      </c>
      <c r="G257" s="188"/>
    </row>
    <row r="258" spans="1:7" x14ac:dyDescent="0.3">
      <c r="A258" s="179"/>
      <c r="B258" s="182"/>
      <c r="C258" s="60" t="s">
        <v>24</v>
      </c>
      <c r="D258" s="182"/>
      <c r="E258" s="195"/>
      <c r="F258" s="9" t="s">
        <v>936</v>
      </c>
      <c r="G258" s="188"/>
    </row>
    <row r="259" spans="1:7" x14ac:dyDescent="0.3">
      <c r="A259" s="179"/>
      <c r="B259" s="182"/>
      <c r="C259" s="60" t="s">
        <v>28</v>
      </c>
      <c r="D259" s="182"/>
      <c r="E259" s="195"/>
      <c r="F259" s="9" t="s">
        <v>937</v>
      </c>
      <c r="G259" s="188"/>
    </row>
    <row r="260" spans="1:7" x14ac:dyDescent="0.3">
      <c r="A260" s="179"/>
      <c r="B260" s="182"/>
      <c r="C260" s="60" t="s">
        <v>29</v>
      </c>
      <c r="D260" s="182"/>
      <c r="E260" s="195"/>
      <c r="F260" s="9" t="s">
        <v>938</v>
      </c>
      <c r="G260" s="188"/>
    </row>
    <row r="261" spans="1:7" x14ac:dyDescent="0.3">
      <c r="A261" s="179"/>
      <c r="B261" s="182"/>
      <c r="C261" s="60" t="s">
        <v>30</v>
      </c>
      <c r="D261" s="182"/>
      <c r="E261" s="195"/>
      <c r="F261" s="9" t="s">
        <v>939</v>
      </c>
      <c r="G261" s="188"/>
    </row>
    <row r="262" spans="1:7" x14ac:dyDescent="0.3">
      <c r="A262" s="179"/>
      <c r="B262" s="182"/>
      <c r="C262" s="60" t="s">
        <v>31</v>
      </c>
      <c r="D262" s="182"/>
      <c r="E262" s="195"/>
      <c r="F262" s="9" t="s">
        <v>940</v>
      </c>
      <c r="G262" s="188"/>
    </row>
    <row r="263" spans="1:7" x14ac:dyDescent="0.3">
      <c r="A263" s="179"/>
      <c r="B263" s="182"/>
      <c r="C263" s="60" t="s">
        <v>32</v>
      </c>
      <c r="D263" s="182"/>
      <c r="E263" s="195"/>
      <c r="F263" s="9" t="s">
        <v>941</v>
      </c>
      <c r="G263" s="188"/>
    </row>
    <row r="264" spans="1:7" x14ac:dyDescent="0.3">
      <c r="A264" s="179"/>
      <c r="B264" s="182"/>
      <c r="C264" s="60" t="s">
        <v>33</v>
      </c>
      <c r="D264" s="182"/>
      <c r="E264" s="195"/>
      <c r="F264" s="9" t="s">
        <v>942</v>
      </c>
      <c r="G264" s="188"/>
    </row>
    <row r="265" spans="1:7" x14ac:dyDescent="0.3">
      <c r="A265" s="179"/>
      <c r="B265" s="182"/>
      <c r="C265" s="60" t="s">
        <v>34</v>
      </c>
      <c r="D265" s="182"/>
      <c r="E265" s="195"/>
      <c r="F265" s="9" t="s">
        <v>943</v>
      </c>
      <c r="G265" s="188"/>
    </row>
    <row r="266" spans="1:7" ht="15" thickBot="1" x14ac:dyDescent="0.35">
      <c r="A266" s="180"/>
      <c r="B266" s="183"/>
      <c r="C266" s="61" t="s">
        <v>35</v>
      </c>
      <c r="D266" s="183"/>
      <c r="E266" s="196"/>
      <c r="F266" s="52" t="s">
        <v>944</v>
      </c>
      <c r="G266" s="189"/>
    </row>
    <row r="267" spans="1:7" ht="29.1" customHeight="1" x14ac:dyDescent="0.3">
      <c r="A267" s="190" t="s">
        <v>945</v>
      </c>
      <c r="B267" s="191" t="s">
        <v>946</v>
      </c>
      <c r="C267" s="114" t="s">
        <v>56</v>
      </c>
      <c r="D267" s="191"/>
      <c r="E267" s="194" t="s">
        <v>121</v>
      </c>
      <c r="F267" s="53" t="s">
        <v>947</v>
      </c>
      <c r="G267" s="193"/>
    </row>
    <row r="268" spans="1:7" ht="15.6" x14ac:dyDescent="0.3">
      <c r="A268" s="179"/>
      <c r="B268" s="182"/>
      <c r="C268" s="62" t="s">
        <v>57</v>
      </c>
      <c r="D268" s="182"/>
      <c r="E268" s="195"/>
      <c r="F268" s="9" t="s">
        <v>948</v>
      </c>
      <c r="G268" s="188"/>
    </row>
    <row r="269" spans="1:7" ht="15.6" customHeight="1" x14ac:dyDescent="0.3">
      <c r="A269" s="179"/>
      <c r="B269" s="182"/>
      <c r="C269" s="62" t="s">
        <v>58</v>
      </c>
      <c r="D269" s="182"/>
      <c r="E269" s="195"/>
      <c r="F269" s="9" t="s">
        <v>949</v>
      </c>
      <c r="G269" s="188"/>
    </row>
    <row r="270" spans="1:7" ht="15.6" x14ac:dyDescent="0.3">
      <c r="A270" s="179"/>
      <c r="B270" s="182"/>
      <c r="C270" s="62" t="s">
        <v>59</v>
      </c>
      <c r="D270" s="182"/>
      <c r="E270" s="195"/>
      <c r="F270" s="9" t="s">
        <v>950</v>
      </c>
      <c r="G270" s="188"/>
    </row>
    <row r="271" spans="1:7" ht="15.6" x14ac:dyDescent="0.3">
      <c r="A271" s="179"/>
      <c r="B271" s="182"/>
      <c r="C271" s="62" t="s">
        <v>60</v>
      </c>
      <c r="D271" s="182"/>
      <c r="E271" s="195"/>
      <c r="F271" s="9" t="s">
        <v>951</v>
      </c>
      <c r="G271" s="188"/>
    </row>
    <row r="272" spans="1:7" ht="15.6" x14ac:dyDescent="0.3">
      <c r="A272" s="179"/>
      <c r="B272" s="182"/>
      <c r="C272" s="62" t="s">
        <v>61</v>
      </c>
      <c r="D272" s="182"/>
      <c r="E272" s="195"/>
      <c r="F272" s="9" t="s">
        <v>952</v>
      </c>
      <c r="G272" s="188"/>
    </row>
    <row r="273" spans="1:7" ht="15" thickBot="1" x14ac:dyDescent="0.35">
      <c r="A273" s="180"/>
      <c r="B273" s="183"/>
      <c r="C273" s="63" t="s">
        <v>892</v>
      </c>
      <c r="D273" s="183"/>
      <c r="E273" s="196"/>
      <c r="F273" s="52" t="s">
        <v>953</v>
      </c>
      <c r="G273" s="189"/>
    </row>
    <row r="274" spans="1:7" ht="29.1" customHeight="1" x14ac:dyDescent="0.3">
      <c r="A274" s="204" t="s">
        <v>954</v>
      </c>
      <c r="B274" s="220" t="s">
        <v>955</v>
      </c>
      <c r="C274" s="115" t="s">
        <v>896</v>
      </c>
      <c r="D274" s="181"/>
      <c r="E274" s="194" t="s">
        <v>121</v>
      </c>
      <c r="F274" s="51" t="s">
        <v>120</v>
      </c>
      <c r="G274" s="187"/>
    </row>
    <row r="275" spans="1:7" x14ac:dyDescent="0.3">
      <c r="A275" s="205"/>
      <c r="B275" s="199"/>
      <c r="C275" s="14" t="s">
        <v>27</v>
      </c>
      <c r="D275" s="182"/>
      <c r="E275" s="195"/>
      <c r="F275" s="9" t="s">
        <v>956</v>
      </c>
      <c r="G275" s="188"/>
    </row>
    <row r="276" spans="1:7" ht="15" customHeight="1" thickBot="1" x14ac:dyDescent="0.35">
      <c r="A276" s="206"/>
      <c r="B276" s="221"/>
      <c r="C276" s="59" t="s">
        <v>52</v>
      </c>
      <c r="D276" s="202"/>
      <c r="E276" s="196"/>
      <c r="F276" s="54" t="s">
        <v>957</v>
      </c>
      <c r="G276" s="203"/>
    </row>
    <row r="277" spans="1:7" ht="14.85" customHeight="1" x14ac:dyDescent="0.3">
      <c r="A277" s="178" t="s">
        <v>1013</v>
      </c>
      <c r="B277" s="181"/>
      <c r="C277" s="51" t="s">
        <v>901</v>
      </c>
      <c r="D277" s="181"/>
      <c r="E277" s="194" t="s">
        <v>121</v>
      </c>
      <c r="F277" s="51" t="s">
        <v>203</v>
      </c>
      <c r="G277" s="187" t="s">
        <v>995</v>
      </c>
    </row>
    <row r="278" spans="1:7" x14ac:dyDescent="0.3">
      <c r="A278" s="179"/>
      <c r="B278" s="182"/>
      <c r="C278" s="14" t="s">
        <v>902</v>
      </c>
      <c r="D278" s="182"/>
      <c r="E278" s="195"/>
      <c r="F278" s="9" t="s">
        <v>1014</v>
      </c>
      <c r="G278" s="188"/>
    </row>
    <row r="279" spans="1:7" ht="15" thickBot="1" x14ac:dyDescent="0.35">
      <c r="A279" s="180"/>
      <c r="B279" s="183"/>
      <c r="C279" s="63" t="s">
        <v>105</v>
      </c>
      <c r="D279" s="183"/>
      <c r="E279" s="196"/>
      <c r="F279" s="52" t="s">
        <v>1015</v>
      </c>
      <c r="G279" s="18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820"/>
  <sheetViews>
    <sheetView topLeftCell="D1" zoomScale="80" zoomScaleNormal="80" workbookViewId="0">
      <pane ySplit="1" topLeftCell="A1794" activePane="bottomLeft" state="frozen"/>
      <selection activeCell="F21" sqref="F21:G34"/>
      <selection pane="bottomLeft" activeCell="D1820" sqref="D1820"/>
    </sheetView>
  </sheetViews>
  <sheetFormatPr defaultColWidth="9.44140625" defaultRowHeight="14.4" x14ac:dyDescent="0.3"/>
  <cols>
    <col min="1" max="1" width="12" style="2" bestFit="1" customWidth="1"/>
    <col min="2" max="2" width="10.77734375" style="2" bestFit="1" customWidth="1"/>
    <col min="3" max="3" width="10.77734375" style="2" customWidth="1"/>
    <col min="4" max="4" width="26.77734375" bestFit="1" customWidth="1"/>
    <col min="5" max="5" width="15.5546875" bestFit="1" customWidth="1"/>
    <col min="6" max="6" width="23.21875" bestFit="1" customWidth="1"/>
    <col min="7" max="7" width="49.44140625" bestFit="1" customWidth="1"/>
    <col min="8" max="8" width="28.21875" bestFit="1" customWidth="1"/>
    <col min="9" max="9" width="10.21875" bestFit="1" customWidth="1"/>
    <col min="10" max="10" width="22.5546875" bestFit="1" customWidth="1"/>
    <col min="11" max="11" width="29.77734375" bestFit="1" customWidth="1"/>
    <col min="12" max="12" width="28.5546875" bestFit="1" customWidth="1"/>
    <col min="13" max="13" width="25.21875" bestFit="1" customWidth="1"/>
    <col min="14" max="14" width="17.21875" bestFit="1" customWidth="1"/>
    <col min="16" max="17" width="1.44140625" bestFit="1" customWidth="1"/>
    <col min="18" max="18" width="9.77734375" bestFit="1" customWidth="1"/>
    <col min="19" max="20" width="9.44140625" customWidth="1"/>
  </cols>
  <sheetData>
    <row r="1" spans="1:14" s="1" customFormat="1" x14ac:dyDescent="0.3">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3">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3">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3">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3">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3">
      <c r="A6" s="2">
        <v>44189</v>
      </c>
      <c r="B6" s="2">
        <f t="shared" si="0"/>
        <v>44171</v>
      </c>
      <c r="C6" s="2">
        <f t="shared" si="1"/>
        <v>44184</v>
      </c>
      <c r="D6" t="s">
        <v>470</v>
      </c>
    </row>
    <row r="7" spans="1:14" x14ac:dyDescent="0.3">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3">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3">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3">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3">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3">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3">
      <c r="A13" s="2">
        <v>44189</v>
      </c>
      <c r="B13" s="2">
        <f t="shared" si="0"/>
        <v>44171</v>
      </c>
      <c r="C13" s="2">
        <f t="shared" si="1"/>
        <v>44184</v>
      </c>
      <c r="D13" t="s">
        <v>463</v>
      </c>
    </row>
    <row r="14" spans="1:14" x14ac:dyDescent="0.3">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3">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3">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3">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3">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3">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3">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3">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3">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3">
      <c r="A23" s="2">
        <v>44196</v>
      </c>
      <c r="B23" s="2">
        <f t="shared" si="0"/>
        <v>44178</v>
      </c>
      <c r="C23" s="2">
        <f t="shared" si="1"/>
        <v>44191</v>
      </c>
      <c r="D23" t="s">
        <v>470</v>
      </c>
    </row>
    <row r="24" spans="1:14" x14ac:dyDescent="0.3">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3">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3">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3">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3">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3">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3">
      <c r="A30" s="2">
        <v>44196</v>
      </c>
      <c r="B30" s="2">
        <f t="shared" si="0"/>
        <v>44178</v>
      </c>
      <c r="C30" s="2">
        <f t="shared" si="1"/>
        <v>44191</v>
      </c>
      <c r="D30" t="s">
        <v>463</v>
      </c>
    </row>
    <row r="31" spans="1:14" x14ac:dyDescent="0.3">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3">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3">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3">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3">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3">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3">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3">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3">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3">
      <c r="A40" s="2">
        <v>44203</v>
      </c>
      <c r="B40" s="2">
        <f t="shared" si="0"/>
        <v>44185</v>
      </c>
      <c r="C40" s="2">
        <f t="shared" si="1"/>
        <v>44198</v>
      </c>
      <c r="D40" t="s">
        <v>470</v>
      </c>
    </row>
    <row r="41" spans="1:14" x14ac:dyDescent="0.3">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3">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3">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3">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3">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3">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3">
      <c r="A47" s="2">
        <v>44203</v>
      </c>
      <c r="B47" s="2">
        <f t="shared" si="0"/>
        <v>44185</v>
      </c>
      <c r="C47" s="2">
        <f t="shared" si="1"/>
        <v>44198</v>
      </c>
      <c r="D47" t="s">
        <v>463</v>
      </c>
      <c r="L47" s="43"/>
    </row>
    <row r="48" spans="1:14" x14ac:dyDescent="0.3">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3">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3">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3">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3">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3">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3">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3">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3">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3">
      <c r="A57" s="2">
        <v>44210</v>
      </c>
      <c r="B57" s="2">
        <f t="shared" si="0"/>
        <v>44192</v>
      </c>
      <c r="C57" s="2">
        <f t="shared" si="1"/>
        <v>44205</v>
      </c>
      <c r="D57" t="s">
        <v>470</v>
      </c>
    </row>
    <row r="58" spans="1:14" x14ac:dyDescent="0.3">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3">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3">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3">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3">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3">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3">
      <c r="A64" s="2">
        <v>44210</v>
      </c>
      <c r="B64" s="2">
        <f t="shared" si="0"/>
        <v>44192</v>
      </c>
      <c r="C64" s="2">
        <f t="shared" si="1"/>
        <v>44205</v>
      </c>
      <c r="D64" t="s">
        <v>463</v>
      </c>
      <c r="L64" s="43"/>
    </row>
    <row r="65" spans="1:14" x14ac:dyDescent="0.3">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3">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3">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3">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3">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3">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3">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3">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3">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3">
      <c r="A74" s="2">
        <v>44217</v>
      </c>
      <c r="B74" s="2">
        <f t="shared" si="2"/>
        <v>44199</v>
      </c>
      <c r="C74" s="2">
        <f t="shared" si="3"/>
        <v>44212</v>
      </c>
      <c r="D74" t="s">
        <v>470</v>
      </c>
    </row>
    <row r="75" spans="1:14" x14ac:dyDescent="0.3">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3">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3">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3">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3">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3">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3">
      <c r="A81" s="2">
        <v>44217</v>
      </c>
      <c r="B81" s="2">
        <f t="shared" si="2"/>
        <v>44199</v>
      </c>
      <c r="C81" s="2">
        <f t="shared" si="3"/>
        <v>44212</v>
      </c>
      <c r="D81" t="s">
        <v>463</v>
      </c>
    </row>
    <row r="82" spans="1:14" x14ac:dyDescent="0.3">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3">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3">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3">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3">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3">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3">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3">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3">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3">
      <c r="A91" s="2">
        <v>44224</v>
      </c>
      <c r="B91" s="2">
        <f t="shared" si="2"/>
        <v>44206</v>
      </c>
      <c r="C91" s="2">
        <f t="shared" si="3"/>
        <v>44219</v>
      </c>
      <c r="D91" t="s">
        <v>470</v>
      </c>
    </row>
    <row r="92" spans="1:14" x14ac:dyDescent="0.3">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3">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3">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3">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3">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3">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3">
      <c r="A98" s="2">
        <v>44224</v>
      </c>
      <c r="B98" s="2">
        <f t="shared" si="2"/>
        <v>44206</v>
      </c>
      <c r="C98" s="2">
        <f t="shared" si="3"/>
        <v>44219</v>
      </c>
      <c r="D98" t="s">
        <v>463</v>
      </c>
    </row>
    <row r="99" spans="1:14" x14ac:dyDescent="0.3">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3">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3">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3">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3">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3">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3">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3">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3">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3">
      <c r="A108" s="2">
        <v>44231</v>
      </c>
      <c r="B108" s="2">
        <f t="shared" si="2"/>
        <v>44213</v>
      </c>
      <c r="C108" s="2">
        <f t="shared" si="3"/>
        <v>44226</v>
      </c>
      <c r="D108" t="s">
        <v>470</v>
      </c>
    </row>
    <row r="109" spans="1:14" x14ac:dyDescent="0.3">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3">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3">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3">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3">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3">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3">
      <c r="A115" s="2">
        <v>44231</v>
      </c>
      <c r="B115" s="2">
        <f t="shared" si="2"/>
        <v>44213</v>
      </c>
      <c r="C115" s="2">
        <f t="shared" si="3"/>
        <v>44226</v>
      </c>
      <c r="D115" t="s">
        <v>463</v>
      </c>
    </row>
    <row r="116" spans="1:14" x14ac:dyDescent="0.3">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3">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3">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3">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3">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3">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3">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3">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3">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3">
      <c r="A125" s="2">
        <v>44238</v>
      </c>
      <c r="B125" s="2">
        <f t="shared" si="2"/>
        <v>44220</v>
      </c>
      <c r="C125" s="2">
        <f t="shared" si="3"/>
        <v>44233</v>
      </c>
      <c r="D125" t="s">
        <v>470</v>
      </c>
    </row>
    <row r="126" spans="1:14" x14ac:dyDescent="0.3">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3">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3">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3">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3">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3">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3">
      <c r="A132" s="2">
        <v>44238</v>
      </c>
      <c r="B132" s="2">
        <f t="shared" si="4"/>
        <v>44220</v>
      </c>
      <c r="C132" s="2">
        <f t="shared" si="5"/>
        <v>44233</v>
      </c>
      <c r="D132" t="s">
        <v>463</v>
      </c>
    </row>
    <row r="133" spans="1:14" x14ac:dyDescent="0.3">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3">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3">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3">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3">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3">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3">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3">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3">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3">
      <c r="A142" s="2">
        <v>44245</v>
      </c>
      <c r="B142" s="2">
        <f t="shared" si="4"/>
        <v>44227</v>
      </c>
      <c r="C142" s="2">
        <f t="shared" si="5"/>
        <v>44240</v>
      </c>
      <c r="D142" t="s">
        <v>470</v>
      </c>
    </row>
    <row r="143" spans="1:14" x14ac:dyDescent="0.3">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3">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3">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3">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3">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3">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3">
      <c r="A149" s="2">
        <v>44245</v>
      </c>
      <c r="B149" s="2">
        <f t="shared" si="4"/>
        <v>44227</v>
      </c>
      <c r="C149" s="2">
        <f t="shared" si="5"/>
        <v>44240</v>
      </c>
      <c r="D149" t="s">
        <v>463</v>
      </c>
    </row>
    <row r="150" spans="1:14" x14ac:dyDescent="0.3">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3">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3">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3">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3">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3">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3">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3">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3">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3">
      <c r="A159" s="2">
        <v>44252</v>
      </c>
      <c r="B159" s="2">
        <f t="shared" si="4"/>
        <v>44234</v>
      </c>
      <c r="C159" s="2">
        <f t="shared" si="5"/>
        <v>44247</v>
      </c>
      <c r="D159" t="s">
        <v>470</v>
      </c>
    </row>
    <row r="160" spans="1:14" x14ac:dyDescent="0.3">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3">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3">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3">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3">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3">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3">
      <c r="A166" s="2">
        <v>44252</v>
      </c>
      <c r="B166" s="2">
        <f t="shared" si="4"/>
        <v>44234</v>
      </c>
      <c r="C166" s="2">
        <f t="shared" si="5"/>
        <v>44247</v>
      </c>
      <c r="D166" t="s">
        <v>463</v>
      </c>
    </row>
    <row r="167" spans="1:14" x14ac:dyDescent="0.3">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3">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3">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3">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3">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3">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3">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3">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3">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3">
      <c r="A176" s="2">
        <v>44259</v>
      </c>
      <c r="B176" s="2">
        <f t="shared" si="4"/>
        <v>44241</v>
      </c>
      <c r="C176" s="2">
        <f t="shared" si="5"/>
        <v>44254</v>
      </c>
      <c r="D176" t="s">
        <v>470</v>
      </c>
    </row>
    <row r="177" spans="1:14" x14ac:dyDescent="0.3">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3">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3">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3">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3">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3">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3">
      <c r="A183" s="2">
        <v>44259</v>
      </c>
      <c r="B183" s="2">
        <f t="shared" si="4"/>
        <v>44241</v>
      </c>
      <c r="C183" s="2">
        <f t="shared" si="5"/>
        <v>44254</v>
      </c>
      <c r="D183" t="s">
        <v>463</v>
      </c>
    </row>
    <row r="184" spans="1:14" x14ac:dyDescent="0.3">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3">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3">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3">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3">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3">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3">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3">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3">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3">
      <c r="A193" s="2">
        <v>44266</v>
      </c>
      <c r="B193" s="2">
        <f t="shared" si="4"/>
        <v>44248</v>
      </c>
      <c r="C193" s="2">
        <f t="shared" si="5"/>
        <v>44261</v>
      </c>
      <c r="D193" t="s">
        <v>470</v>
      </c>
    </row>
    <row r="194" spans="1:14" x14ac:dyDescent="0.3">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3">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3">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3">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3">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3">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3">
      <c r="A200" s="2">
        <v>44266</v>
      </c>
      <c r="B200" s="2">
        <f t="shared" si="6"/>
        <v>44248</v>
      </c>
      <c r="C200" s="2">
        <f t="shared" si="7"/>
        <v>44261</v>
      </c>
      <c r="D200" t="s">
        <v>463</v>
      </c>
    </row>
    <row r="201" spans="1:14" x14ac:dyDescent="0.3">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3">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3">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3">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3">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3">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3">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3">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3">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3">
      <c r="A210" s="2">
        <v>44273</v>
      </c>
      <c r="B210" s="2">
        <f t="shared" si="8"/>
        <v>44255</v>
      </c>
      <c r="C210" s="2">
        <f t="shared" si="7"/>
        <v>44268</v>
      </c>
      <c r="D210" t="s">
        <v>470</v>
      </c>
    </row>
    <row r="211" spans="1:14" x14ac:dyDescent="0.3">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3">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3">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3">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3">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3">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3">
      <c r="A217" s="2">
        <v>44273</v>
      </c>
      <c r="B217" s="2">
        <f t="shared" si="8"/>
        <v>44255</v>
      </c>
      <c r="C217" s="2">
        <f t="shared" si="7"/>
        <v>44268</v>
      </c>
      <c r="D217" t="s">
        <v>463</v>
      </c>
    </row>
    <row r="218" spans="1:14" x14ac:dyDescent="0.3">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3">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3">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3">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3">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3">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3">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3">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3">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3">
      <c r="A227" s="2">
        <v>44280</v>
      </c>
      <c r="B227" s="2">
        <f t="shared" si="9"/>
        <v>44262</v>
      </c>
      <c r="C227" s="2">
        <f t="shared" si="7"/>
        <v>44275</v>
      </c>
      <c r="D227" t="s">
        <v>470</v>
      </c>
    </row>
    <row r="228" spans="1:14" x14ac:dyDescent="0.3">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3">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3">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3">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3">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3">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3">
      <c r="A234" s="2">
        <v>44280</v>
      </c>
      <c r="B234" s="2">
        <f t="shared" si="9"/>
        <v>44262</v>
      </c>
      <c r="C234" s="2">
        <f t="shared" si="7"/>
        <v>44275</v>
      </c>
      <c r="D234" t="s">
        <v>463</v>
      </c>
    </row>
    <row r="235" spans="1:14" x14ac:dyDescent="0.3">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3">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3">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3">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3">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3">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3">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3">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3">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3">
      <c r="A244" s="2">
        <v>44287</v>
      </c>
      <c r="B244" s="2">
        <f t="shared" si="10"/>
        <v>44269</v>
      </c>
      <c r="C244" s="2">
        <f t="shared" si="7"/>
        <v>44282</v>
      </c>
      <c r="D244" t="s">
        <v>470</v>
      </c>
    </row>
    <row r="245" spans="1:14" x14ac:dyDescent="0.3">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3">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3">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3">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3">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3">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3">
      <c r="A251" s="2">
        <v>44287</v>
      </c>
      <c r="B251" s="2">
        <f t="shared" si="10"/>
        <v>44269</v>
      </c>
      <c r="C251" s="2">
        <f t="shared" si="7"/>
        <v>44282</v>
      </c>
      <c r="D251" t="s">
        <v>463</v>
      </c>
    </row>
    <row r="252" spans="1:14" x14ac:dyDescent="0.3">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3">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3">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3">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3">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3">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3">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3">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3">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3">
      <c r="A261" s="2">
        <v>44294</v>
      </c>
      <c r="B261" s="2">
        <f t="shared" si="11"/>
        <v>44276</v>
      </c>
      <c r="C261" s="2">
        <f t="shared" si="12"/>
        <v>44289</v>
      </c>
      <c r="D261" t="s">
        <v>470</v>
      </c>
    </row>
    <row r="262" spans="1:14" x14ac:dyDescent="0.3">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3">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3">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3">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3">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3">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3">
      <c r="A268" s="2">
        <v>44294</v>
      </c>
      <c r="B268" s="2">
        <f t="shared" si="11"/>
        <v>44276</v>
      </c>
      <c r="C268" s="2">
        <f t="shared" si="12"/>
        <v>44289</v>
      </c>
      <c r="D268" t="s">
        <v>463</v>
      </c>
    </row>
    <row r="269" spans="1:14" x14ac:dyDescent="0.3">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3">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3">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3">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3">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3">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3">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3">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3">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3">
      <c r="A278" s="2">
        <v>44301</v>
      </c>
      <c r="B278" s="2">
        <f t="shared" si="13"/>
        <v>44283</v>
      </c>
      <c r="C278" s="2">
        <f t="shared" si="12"/>
        <v>44296</v>
      </c>
      <c r="D278" t="s">
        <v>470</v>
      </c>
    </row>
    <row r="279" spans="1:14" x14ac:dyDescent="0.3">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3">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3">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3">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3">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3">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3">
      <c r="A285" s="2">
        <v>44301</v>
      </c>
      <c r="B285" s="2">
        <f t="shared" si="13"/>
        <v>44283</v>
      </c>
      <c r="C285" s="2">
        <f t="shared" si="12"/>
        <v>44296</v>
      </c>
      <c r="D285" t="s">
        <v>463</v>
      </c>
    </row>
    <row r="286" spans="1:14" x14ac:dyDescent="0.3">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3">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3">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3">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3">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3">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3">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3">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3">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3">
      <c r="A295" s="2">
        <v>44308</v>
      </c>
      <c r="B295" s="2">
        <f t="shared" si="14"/>
        <v>44290</v>
      </c>
      <c r="C295" s="2">
        <f t="shared" si="12"/>
        <v>44303</v>
      </c>
      <c r="D295" t="s">
        <v>470</v>
      </c>
    </row>
    <row r="296" spans="1:14" x14ac:dyDescent="0.3">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3">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3">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3">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3">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3">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3">
      <c r="A302" s="2">
        <v>44308</v>
      </c>
      <c r="B302" s="2">
        <f t="shared" si="14"/>
        <v>44290</v>
      </c>
      <c r="C302" s="2">
        <f t="shared" si="12"/>
        <v>44303</v>
      </c>
      <c r="D302" t="s">
        <v>463</v>
      </c>
    </row>
    <row r="303" spans="1:14" x14ac:dyDescent="0.3">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3">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3">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3">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3">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3">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3">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3">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3">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3">
      <c r="A312" s="2">
        <v>44315</v>
      </c>
      <c r="B312" s="2">
        <f t="shared" si="15"/>
        <v>44297</v>
      </c>
      <c r="C312" s="2">
        <f t="shared" si="12"/>
        <v>44310</v>
      </c>
      <c r="D312" t="s">
        <v>470</v>
      </c>
    </row>
    <row r="313" spans="1:14" x14ac:dyDescent="0.3">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3">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3">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3">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3">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3">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3">
      <c r="A319" s="2">
        <v>44315</v>
      </c>
      <c r="B319" s="2">
        <f t="shared" si="15"/>
        <v>44297</v>
      </c>
      <c r="C319" s="2">
        <f t="shared" si="12"/>
        <v>44310</v>
      </c>
      <c r="D319" t="s">
        <v>463</v>
      </c>
    </row>
    <row r="320" spans="1:14" x14ac:dyDescent="0.3">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3">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3">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3">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3">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3">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3">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3">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3">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3">
      <c r="A329" s="2">
        <v>44322</v>
      </c>
      <c r="B329" s="2">
        <f t="shared" si="17"/>
        <v>44304</v>
      </c>
      <c r="C329" s="2">
        <f t="shared" si="16"/>
        <v>44317</v>
      </c>
      <c r="D329" t="s">
        <v>470</v>
      </c>
    </row>
    <row r="330" spans="1:14" x14ac:dyDescent="0.3">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3">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3">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3">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3">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3">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3">
      <c r="A336" s="2">
        <v>44322</v>
      </c>
      <c r="B336" s="2">
        <f t="shared" si="17"/>
        <v>44304</v>
      </c>
      <c r="C336" s="2">
        <f t="shared" si="16"/>
        <v>44317</v>
      </c>
      <c r="D336" t="s">
        <v>463</v>
      </c>
    </row>
    <row r="337" spans="1:14" x14ac:dyDescent="0.3">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3">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3">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3">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3">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3">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3">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3">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3">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3">
      <c r="A346" s="2">
        <v>44329</v>
      </c>
      <c r="B346" s="2">
        <f t="shared" si="18"/>
        <v>44311</v>
      </c>
      <c r="C346" s="2">
        <f t="shared" si="16"/>
        <v>44324</v>
      </c>
      <c r="D346" t="s">
        <v>470</v>
      </c>
    </row>
    <row r="347" spans="1:14" x14ac:dyDescent="0.3">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3">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3">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3">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3">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3">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3">
      <c r="A353" s="2">
        <v>44329</v>
      </c>
      <c r="B353" s="2">
        <f t="shared" si="18"/>
        <v>44311</v>
      </c>
      <c r="C353" s="2">
        <f t="shared" si="16"/>
        <v>44324</v>
      </c>
      <c r="D353" t="s">
        <v>463</v>
      </c>
    </row>
    <row r="354" spans="1:14" x14ac:dyDescent="0.3">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3">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3">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3">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3">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3">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3">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3">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3">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3">
      <c r="A363" s="2">
        <v>44336</v>
      </c>
      <c r="B363" s="2">
        <f t="shared" si="19"/>
        <v>44318</v>
      </c>
      <c r="C363" s="2">
        <f t="shared" si="16"/>
        <v>44331</v>
      </c>
      <c r="D363" t="s">
        <v>470</v>
      </c>
    </row>
    <row r="364" spans="1:14" x14ac:dyDescent="0.3">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3">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3">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3">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3">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3">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3">
      <c r="A370" s="2">
        <v>44336</v>
      </c>
      <c r="B370" s="2">
        <f t="shared" si="19"/>
        <v>44318</v>
      </c>
      <c r="C370" s="2">
        <f t="shared" si="16"/>
        <v>44331</v>
      </c>
      <c r="D370" t="s">
        <v>463</v>
      </c>
    </row>
    <row r="371" spans="1:14" x14ac:dyDescent="0.3">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3">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3">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3">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3">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3">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3">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3">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3">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3">
      <c r="A380" s="2">
        <v>44343</v>
      </c>
      <c r="B380" s="2">
        <f t="shared" si="20"/>
        <v>44325</v>
      </c>
      <c r="C380" s="2">
        <f t="shared" si="16"/>
        <v>44338</v>
      </c>
      <c r="D380" t="s">
        <v>470</v>
      </c>
    </row>
    <row r="381" spans="1:14" x14ac:dyDescent="0.3">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3">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3">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3">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3">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3">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3">
      <c r="A387" s="2">
        <v>44343</v>
      </c>
      <c r="B387" s="2">
        <f t="shared" si="20"/>
        <v>44325</v>
      </c>
      <c r="C387" s="2">
        <f t="shared" si="21"/>
        <v>44338</v>
      </c>
      <c r="D387" t="s">
        <v>463</v>
      </c>
    </row>
    <row r="388" spans="1:14" x14ac:dyDescent="0.3">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3">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3">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3">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3">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3">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3">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3">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3">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3">
      <c r="A397" s="2">
        <v>44350</v>
      </c>
      <c r="B397" s="2">
        <f t="shared" si="22"/>
        <v>44332</v>
      </c>
      <c r="C397" s="2">
        <f t="shared" si="21"/>
        <v>44345</v>
      </c>
      <c r="D397" t="s">
        <v>470</v>
      </c>
    </row>
    <row r="398" spans="1:14" x14ac:dyDescent="0.3">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3">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3">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3">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3">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3">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3">
      <c r="A404" s="2">
        <v>44350</v>
      </c>
      <c r="B404" s="2">
        <f t="shared" si="22"/>
        <v>44332</v>
      </c>
      <c r="C404" s="2">
        <f t="shared" si="21"/>
        <v>44345</v>
      </c>
      <c r="D404" t="s">
        <v>463</v>
      </c>
    </row>
    <row r="405" spans="1:14" x14ac:dyDescent="0.3">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3">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3">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3">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3">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3">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3">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3">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3">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3">
      <c r="A414" s="2">
        <v>44357</v>
      </c>
      <c r="B414" s="2">
        <f t="shared" si="23"/>
        <v>44339</v>
      </c>
      <c r="C414" s="2">
        <f t="shared" si="21"/>
        <v>44352</v>
      </c>
      <c r="D414" t="s">
        <v>470</v>
      </c>
    </row>
    <row r="415" spans="1:14" x14ac:dyDescent="0.3">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3">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3">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3">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3">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3">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3">
      <c r="A421" s="2">
        <v>44357</v>
      </c>
      <c r="B421" s="2">
        <f t="shared" si="23"/>
        <v>44339</v>
      </c>
      <c r="C421" s="2">
        <f t="shared" si="21"/>
        <v>44352</v>
      </c>
      <c r="D421" t="s">
        <v>463</v>
      </c>
    </row>
    <row r="422" spans="1:14" x14ac:dyDescent="0.3">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3">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3">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3">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3">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3">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3">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3">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3">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3">
      <c r="A431" s="2">
        <v>44364</v>
      </c>
      <c r="B431" s="2">
        <f t="shared" si="24"/>
        <v>44346</v>
      </c>
      <c r="C431" s="2">
        <f t="shared" si="21"/>
        <v>44359</v>
      </c>
      <c r="D431" t="s">
        <v>470</v>
      </c>
    </row>
    <row r="432" spans="1:14" x14ac:dyDescent="0.3">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3">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3">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3">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3">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3">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3">
      <c r="A438" s="2">
        <v>44364</v>
      </c>
      <c r="B438" s="2">
        <f t="shared" si="24"/>
        <v>44346</v>
      </c>
      <c r="C438" s="2">
        <f t="shared" si="21"/>
        <v>44359</v>
      </c>
      <c r="D438" t="s">
        <v>463</v>
      </c>
    </row>
    <row r="439" spans="1:14" x14ac:dyDescent="0.3">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3">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3">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3">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3">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3">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3">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3">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3">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3">
      <c r="A448" s="2">
        <v>44371</v>
      </c>
      <c r="B448" s="2">
        <f t="shared" si="25"/>
        <v>44353</v>
      </c>
      <c r="C448" s="2">
        <f t="shared" si="21"/>
        <v>44366</v>
      </c>
      <c r="D448" t="s">
        <v>470</v>
      </c>
    </row>
    <row r="449" spans="1:14" x14ac:dyDescent="0.3">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3">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3">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3">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3">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3">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3">
      <c r="A455" s="2">
        <v>44371</v>
      </c>
      <c r="B455" s="2">
        <f t="shared" si="25"/>
        <v>44353</v>
      </c>
      <c r="C455" s="2">
        <f t="shared" si="26"/>
        <v>44366</v>
      </c>
      <c r="D455" t="s">
        <v>463</v>
      </c>
    </row>
    <row r="456" spans="1:14" x14ac:dyDescent="0.3">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3">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3">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3">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3">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3">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3">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3">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3">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3">
      <c r="A465" s="2">
        <v>44378</v>
      </c>
      <c r="B465" s="2">
        <f t="shared" si="27"/>
        <v>44360</v>
      </c>
      <c r="C465" s="2">
        <f t="shared" si="26"/>
        <v>44373</v>
      </c>
      <c r="D465" t="s">
        <v>470</v>
      </c>
    </row>
    <row r="466" spans="1:14" x14ac:dyDescent="0.3">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3">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3">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3">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3">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3">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3">
      <c r="A472" s="2">
        <v>44378</v>
      </c>
      <c r="B472" s="2">
        <f t="shared" si="27"/>
        <v>44360</v>
      </c>
      <c r="C472" s="2">
        <f t="shared" si="26"/>
        <v>44373</v>
      </c>
      <c r="D472" t="s">
        <v>463</v>
      </c>
    </row>
    <row r="473" spans="1:14" x14ac:dyDescent="0.3">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3">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3">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3">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3">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3">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3">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3">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3">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3">
      <c r="A482" s="2">
        <v>44385</v>
      </c>
      <c r="B482" s="2">
        <f t="shared" si="28"/>
        <v>44367</v>
      </c>
      <c r="C482" s="2">
        <f t="shared" si="26"/>
        <v>44380</v>
      </c>
      <c r="D482" t="s">
        <v>470</v>
      </c>
    </row>
    <row r="483" spans="1:17" x14ac:dyDescent="0.3">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3">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3">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3">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3">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3">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3">
      <c r="A489" s="2">
        <v>44385</v>
      </c>
      <c r="B489" s="2">
        <f t="shared" si="28"/>
        <v>44367</v>
      </c>
      <c r="C489" s="2">
        <f t="shared" si="26"/>
        <v>44380</v>
      </c>
      <c r="D489" t="s">
        <v>463</v>
      </c>
    </row>
    <row r="490" spans="1:17" x14ac:dyDescent="0.3">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3">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3">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3">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3">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3">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3">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3">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3">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3">
      <c r="A499" s="2">
        <v>44392</v>
      </c>
      <c r="B499" s="2">
        <f t="shared" si="29"/>
        <v>44374</v>
      </c>
      <c r="C499" s="2">
        <f t="shared" si="26"/>
        <v>44387</v>
      </c>
      <c r="D499" t="s">
        <v>470</v>
      </c>
    </row>
    <row r="500" spans="1:17" x14ac:dyDescent="0.3">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3">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3">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3">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3">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3">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3">
      <c r="A506" s="2">
        <v>44392</v>
      </c>
      <c r="B506" s="2">
        <f t="shared" si="29"/>
        <v>44374</v>
      </c>
      <c r="C506" s="2">
        <f t="shared" si="26"/>
        <v>44387</v>
      </c>
      <c r="D506" t="s">
        <v>463</v>
      </c>
    </row>
    <row r="507" spans="1:17" x14ac:dyDescent="0.3">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3">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3">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3">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3">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3">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3">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3">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3">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3">
      <c r="A516" s="2">
        <v>44399</v>
      </c>
      <c r="B516" s="2">
        <f t="shared" si="30"/>
        <v>44381</v>
      </c>
      <c r="C516" s="2">
        <f t="shared" si="31"/>
        <v>44394</v>
      </c>
      <c r="D516" t="s">
        <v>470</v>
      </c>
    </row>
    <row r="517" spans="1:17" x14ac:dyDescent="0.3">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3">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3">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3">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3">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3">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3">
      <c r="A523" s="2">
        <v>44399</v>
      </c>
      <c r="B523" s="2">
        <f t="shared" si="30"/>
        <v>44381</v>
      </c>
      <c r="C523" s="2">
        <f t="shared" si="31"/>
        <v>44394</v>
      </c>
      <c r="D523" t="s">
        <v>463</v>
      </c>
    </row>
    <row r="524" spans="1:17" x14ac:dyDescent="0.3">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3">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3">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3">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3">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3">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3">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3">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3">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3">
      <c r="A533" s="2">
        <v>44406</v>
      </c>
      <c r="B533" s="2">
        <f t="shared" si="32"/>
        <v>44388</v>
      </c>
      <c r="C533" s="2">
        <f t="shared" si="31"/>
        <v>44401</v>
      </c>
      <c r="D533" t="s">
        <v>470</v>
      </c>
    </row>
    <row r="534" spans="1:17" x14ac:dyDescent="0.3">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3">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3">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3">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3">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3">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3">
      <c r="A540" s="2">
        <v>44406</v>
      </c>
      <c r="B540" s="2">
        <f t="shared" si="32"/>
        <v>44388</v>
      </c>
      <c r="C540" s="2">
        <f t="shared" si="31"/>
        <v>44401</v>
      </c>
      <c r="D540" t="s">
        <v>463</v>
      </c>
    </row>
    <row r="541" spans="1:17" x14ac:dyDescent="0.3">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3">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3">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3">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3">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3">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3">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3">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3">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3">
      <c r="A550" s="2">
        <v>44413</v>
      </c>
      <c r="B550" s="2">
        <f t="shared" si="33"/>
        <v>44395</v>
      </c>
      <c r="C550" s="2">
        <f t="shared" si="31"/>
        <v>44408</v>
      </c>
      <c r="D550" t="s">
        <v>470</v>
      </c>
    </row>
    <row r="551" spans="1:17" x14ac:dyDescent="0.3">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3">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3">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3">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3">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3">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3">
      <c r="A557" s="2">
        <v>44413</v>
      </c>
      <c r="B557" s="2">
        <f t="shared" si="33"/>
        <v>44395</v>
      </c>
      <c r="C557" s="2">
        <f t="shared" si="31"/>
        <v>44408</v>
      </c>
      <c r="D557" t="s">
        <v>463</v>
      </c>
    </row>
    <row r="558" spans="1:17" x14ac:dyDescent="0.3">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3">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3">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3">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3">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3">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3">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3">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3">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3">
      <c r="A567" s="2">
        <v>44420</v>
      </c>
      <c r="B567" s="2">
        <f t="shared" si="34"/>
        <v>44402</v>
      </c>
      <c r="C567" s="2">
        <f t="shared" si="31"/>
        <v>44415</v>
      </c>
      <c r="D567" t="s">
        <v>470</v>
      </c>
    </row>
    <row r="568" spans="1:17" x14ac:dyDescent="0.3">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3">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3">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3">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3">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3">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3">
      <c r="A574" s="2">
        <v>44420</v>
      </c>
      <c r="B574" s="2">
        <f t="shared" si="34"/>
        <v>44402</v>
      </c>
      <c r="C574" s="2">
        <f t="shared" si="31"/>
        <v>44415</v>
      </c>
      <c r="D574" t="s">
        <v>463</v>
      </c>
    </row>
    <row r="575" spans="1:17" x14ac:dyDescent="0.3">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3">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3">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3">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3">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3">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3">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3">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3">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3">
      <c r="A584" s="2">
        <v>44427</v>
      </c>
      <c r="B584" s="2">
        <f t="shared" si="36"/>
        <v>44409</v>
      </c>
      <c r="C584" s="2">
        <f t="shared" si="35"/>
        <v>44422</v>
      </c>
      <c r="D584" t="s">
        <v>470</v>
      </c>
    </row>
    <row r="585" spans="1:17" x14ac:dyDescent="0.3">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3">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3">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3">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3">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3">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3">
      <c r="A591" s="2">
        <v>44427</v>
      </c>
      <c r="B591" s="2">
        <f t="shared" si="36"/>
        <v>44409</v>
      </c>
      <c r="C591" s="2">
        <f t="shared" si="35"/>
        <v>44422</v>
      </c>
      <c r="D591" t="s">
        <v>463</v>
      </c>
    </row>
    <row r="592" spans="1:17" x14ac:dyDescent="0.3">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3">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3">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3">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3">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3">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3">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3">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3">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3">
      <c r="A601" s="2">
        <v>44434</v>
      </c>
      <c r="B601" s="2">
        <f t="shared" si="37"/>
        <v>44416</v>
      </c>
      <c r="C601" s="2">
        <f t="shared" si="35"/>
        <v>44429</v>
      </c>
      <c r="D601" t="s">
        <v>470</v>
      </c>
    </row>
    <row r="602" spans="1:17" x14ac:dyDescent="0.3">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3">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3">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3">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3">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3">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3">
      <c r="A608" s="2">
        <v>44434</v>
      </c>
      <c r="B608" s="2">
        <f t="shared" si="37"/>
        <v>44416</v>
      </c>
      <c r="C608" s="2">
        <f t="shared" si="35"/>
        <v>44429</v>
      </c>
      <c r="D608" t="s">
        <v>463</v>
      </c>
    </row>
    <row r="609" spans="1:17" x14ac:dyDescent="0.3">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3">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3">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3">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3">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3">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3">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3">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3">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3">
      <c r="A618" s="2">
        <v>44441</v>
      </c>
      <c r="B618" s="2">
        <f t="shared" si="38"/>
        <v>44423</v>
      </c>
      <c r="C618" s="2">
        <f t="shared" si="35"/>
        <v>44436</v>
      </c>
      <c r="D618" t="s">
        <v>470</v>
      </c>
    </row>
    <row r="619" spans="1:17" x14ac:dyDescent="0.3">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3">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3">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3">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3">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3">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3">
      <c r="A625" s="2">
        <v>44441</v>
      </c>
      <c r="B625" s="2">
        <f t="shared" si="38"/>
        <v>44423</v>
      </c>
      <c r="C625" s="2">
        <f t="shared" si="35"/>
        <v>44436</v>
      </c>
      <c r="D625" t="s">
        <v>463</v>
      </c>
    </row>
    <row r="626" spans="1:17" x14ac:dyDescent="0.3">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3">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3">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3">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3">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3">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3">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3">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3">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3">
      <c r="A635" s="2">
        <v>44448</v>
      </c>
      <c r="B635" s="2">
        <f t="shared" si="39"/>
        <v>44430</v>
      </c>
      <c r="C635" s="2">
        <f t="shared" si="35"/>
        <v>44443</v>
      </c>
      <c r="D635" t="s">
        <v>470</v>
      </c>
    </row>
    <row r="636" spans="1:17" x14ac:dyDescent="0.3">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3">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3">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3">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3">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3">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3">
      <c r="A642" s="2">
        <v>44448</v>
      </c>
      <c r="B642" s="2">
        <f t="shared" si="39"/>
        <v>44430</v>
      </c>
      <c r="C642" s="2">
        <f t="shared" ref="C642:C705" si="40">A642-5</f>
        <v>44443</v>
      </c>
      <c r="D642" t="s">
        <v>463</v>
      </c>
    </row>
    <row r="643" spans="1:17" x14ac:dyDescent="0.3">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3">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3">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3">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3">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3">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3">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3">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3">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3">
      <c r="A652" s="2">
        <v>44455</v>
      </c>
      <c r="B652" s="2">
        <f t="shared" si="41"/>
        <v>44437</v>
      </c>
      <c r="C652" s="2">
        <f t="shared" si="40"/>
        <v>44450</v>
      </c>
      <c r="D652" t="s">
        <v>470</v>
      </c>
    </row>
    <row r="653" spans="1:17" x14ac:dyDescent="0.3">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3">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3">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3">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3">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3">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3">
      <c r="A659" s="2">
        <v>44455</v>
      </c>
      <c r="B659" s="2">
        <f t="shared" si="41"/>
        <v>44437</v>
      </c>
      <c r="C659" s="2">
        <f t="shared" si="40"/>
        <v>44450</v>
      </c>
      <c r="D659" t="s">
        <v>463</v>
      </c>
    </row>
    <row r="660" spans="1:17" x14ac:dyDescent="0.3">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3">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3">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3">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3">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3">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3">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3">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3">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3">
      <c r="A669" s="2">
        <v>44462</v>
      </c>
      <c r="B669" s="2">
        <f t="shared" si="42"/>
        <v>44444</v>
      </c>
      <c r="C669" s="2">
        <f t="shared" si="40"/>
        <v>44457</v>
      </c>
      <c r="D669" t="s">
        <v>470</v>
      </c>
    </row>
    <row r="670" spans="1:17" x14ac:dyDescent="0.3">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3">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3">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3">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3">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3">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3">
      <c r="A676" s="2">
        <v>44462</v>
      </c>
      <c r="B676" s="2">
        <f t="shared" si="42"/>
        <v>44444</v>
      </c>
      <c r="C676" s="2">
        <f t="shared" si="40"/>
        <v>44457</v>
      </c>
      <c r="D676" t="s">
        <v>463</v>
      </c>
    </row>
    <row r="677" spans="1:17" x14ac:dyDescent="0.3">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3">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3">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3">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3">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3">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3">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3">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3">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3">
      <c r="A686" s="2">
        <v>44469</v>
      </c>
      <c r="B686" s="2">
        <f t="shared" si="43"/>
        <v>44451</v>
      </c>
      <c r="C686" s="2">
        <f t="shared" si="40"/>
        <v>44464</v>
      </c>
      <c r="D686" t="s">
        <v>470</v>
      </c>
    </row>
    <row r="687" spans="1:17" x14ac:dyDescent="0.3">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3">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3">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3">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3">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3">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3">
      <c r="A693" s="2">
        <v>44469</v>
      </c>
      <c r="B693" s="2">
        <f t="shared" si="43"/>
        <v>44451</v>
      </c>
      <c r="C693" s="2">
        <f t="shared" si="40"/>
        <v>44464</v>
      </c>
      <c r="D693" t="s">
        <v>463</v>
      </c>
    </row>
    <row r="694" spans="1:18" x14ac:dyDescent="0.3">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3">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3">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3">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3">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3">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3">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3">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3">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3">
      <c r="A703" s="2">
        <v>44476</v>
      </c>
      <c r="B703" s="2">
        <f t="shared" si="44"/>
        <v>44458</v>
      </c>
      <c r="C703" s="2">
        <f t="shared" si="40"/>
        <v>44471</v>
      </c>
      <c r="D703" t="s">
        <v>470</v>
      </c>
      <c r="R703" s="2"/>
    </row>
    <row r="704" spans="1:18" x14ac:dyDescent="0.3">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3">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3">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3">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3">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3">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3">
      <c r="A710" s="2">
        <v>44476</v>
      </c>
      <c r="B710" s="2">
        <f t="shared" si="44"/>
        <v>44458</v>
      </c>
      <c r="C710" s="2">
        <f t="shared" si="45"/>
        <v>44471</v>
      </c>
      <c r="D710" t="s">
        <v>463</v>
      </c>
      <c r="R710" s="2"/>
    </row>
    <row r="711" spans="1:18" x14ac:dyDescent="0.3">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3">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3">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3">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3">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3">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3">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3">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3">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3">
      <c r="A720" s="2">
        <v>44483</v>
      </c>
      <c r="B720" s="2">
        <f t="shared" si="46"/>
        <v>44465</v>
      </c>
      <c r="C720" s="2">
        <f t="shared" si="45"/>
        <v>44478</v>
      </c>
      <c r="D720" t="s">
        <v>470</v>
      </c>
      <c r="R720" s="2"/>
    </row>
    <row r="721" spans="1:18" x14ac:dyDescent="0.3">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3">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3">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3">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3">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3">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3">
      <c r="A727" s="2">
        <v>44483</v>
      </c>
      <c r="B727" s="2">
        <f t="shared" si="46"/>
        <v>44465</v>
      </c>
      <c r="C727" s="2">
        <f t="shared" si="45"/>
        <v>44478</v>
      </c>
      <c r="D727" t="s">
        <v>463</v>
      </c>
      <c r="R727" s="2"/>
    </row>
    <row r="728" spans="1:18" x14ac:dyDescent="0.3">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3">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3">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3">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3">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3">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3">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3">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3">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3">
      <c r="A737" s="2">
        <v>44490</v>
      </c>
      <c r="B737" s="2">
        <f t="shared" si="47"/>
        <v>44472</v>
      </c>
      <c r="C737" s="2">
        <f t="shared" si="45"/>
        <v>44485</v>
      </c>
      <c r="D737" t="s">
        <v>470</v>
      </c>
      <c r="R737" s="2"/>
    </row>
    <row r="738" spans="1:18" x14ac:dyDescent="0.3">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3">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3">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3">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3">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3">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3">
      <c r="A744" s="2">
        <v>44490</v>
      </c>
      <c r="B744" s="2">
        <f t="shared" si="47"/>
        <v>44472</v>
      </c>
      <c r="C744" s="2">
        <f t="shared" si="45"/>
        <v>44485</v>
      </c>
      <c r="D744" t="s">
        <v>463</v>
      </c>
      <c r="R744" s="2"/>
    </row>
    <row r="745" spans="1:18" x14ac:dyDescent="0.3">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3">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3">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3">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3">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3">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3">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3">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3">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3">
      <c r="A754" s="2">
        <v>44497</v>
      </c>
      <c r="B754" s="2">
        <f t="shared" si="48"/>
        <v>44479</v>
      </c>
      <c r="C754" s="2">
        <f t="shared" si="45"/>
        <v>44492</v>
      </c>
      <c r="D754" t="s">
        <v>470</v>
      </c>
      <c r="R754" s="2"/>
    </row>
    <row r="755" spans="1:18" x14ac:dyDescent="0.3">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3">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3">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3">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3">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3">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3">
      <c r="A761" s="2">
        <v>44497</v>
      </c>
      <c r="B761" s="2">
        <f t="shared" si="48"/>
        <v>44479</v>
      </c>
      <c r="C761" s="2">
        <f t="shared" si="45"/>
        <v>44492</v>
      </c>
      <c r="D761" t="s">
        <v>463</v>
      </c>
      <c r="R761" s="2"/>
    </row>
    <row r="762" spans="1:18" x14ac:dyDescent="0.3">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3">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3">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3">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3">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3">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3">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3">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3">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3">
      <c r="A771" s="2">
        <v>44504</v>
      </c>
      <c r="B771" s="2">
        <f t="shared" si="49"/>
        <v>44486</v>
      </c>
      <c r="C771" s="2">
        <f t="shared" si="50"/>
        <v>44499</v>
      </c>
      <c r="D771" t="s">
        <v>470</v>
      </c>
      <c r="R771" s="2"/>
    </row>
    <row r="772" spans="1:18" x14ac:dyDescent="0.3">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3">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3">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3">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3">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3">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3">
      <c r="A778" s="2">
        <v>44504</v>
      </c>
      <c r="B778" s="2">
        <f t="shared" si="49"/>
        <v>44486</v>
      </c>
      <c r="C778" s="2">
        <f t="shared" si="50"/>
        <v>44499</v>
      </c>
      <c r="D778" t="s">
        <v>463</v>
      </c>
      <c r="R778" s="2"/>
    </row>
    <row r="779" spans="1:18" x14ac:dyDescent="0.3">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3">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3">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3">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3">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3">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3">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3">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3">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3">
      <c r="A788" s="2">
        <v>44511</v>
      </c>
      <c r="B788" s="2">
        <f t="shared" si="51"/>
        <v>44493</v>
      </c>
      <c r="C788" s="2">
        <f t="shared" si="50"/>
        <v>44506</v>
      </c>
      <c r="D788" t="s">
        <v>470</v>
      </c>
      <c r="R788" s="2"/>
    </row>
    <row r="789" spans="1:18" x14ac:dyDescent="0.3">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3">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3">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3">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3">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3">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3">
      <c r="A795" s="2">
        <v>44511</v>
      </c>
      <c r="B795" s="2">
        <f t="shared" si="51"/>
        <v>44493</v>
      </c>
      <c r="C795" s="2">
        <f t="shared" si="50"/>
        <v>44506</v>
      </c>
      <c r="D795" t="s">
        <v>463</v>
      </c>
      <c r="R795" s="2"/>
    </row>
    <row r="796" spans="1:18" x14ac:dyDescent="0.3">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3">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3">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3">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3">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3">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3">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3">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3">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3">
      <c r="A805" s="2">
        <v>44518</v>
      </c>
      <c r="B805" s="2">
        <f t="shared" si="52"/>
        <v>44500</v>
      </c>
      <c r="C805" s="2">
        <f t="shared" si="50"/>
        <v>44513</v>
      </c>
      <c r="D805" t="s">
        <v>470</v>
      </c>
      <c r="R805" s="2"/>
    </row>
    <row r="806" spans="1:18" x14ac:dyDescent="0.3">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3">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3">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3">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3">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3">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3">
      <c r="A812" s="2">
        <v>44518</v>
      </c>
      <c r="B812" s="2">
        <f t="shared" si="52"/>
        <v>44500</v>
      </c>
      <c r="C812" s="2">
        <f t="shared" si="50"/>
        <v>44513</v>
      </c>
      <c r="D812" t="s">
        <v>463</v>
      </c>
      <c r="R812" s="2"/>
    </row>
    <row r="813" spans="1:18" x14ac:dyDescent="0.3">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3">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3">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3">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3">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3">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3">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3">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3">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3">
      <c r="A822" s="2">
        <v>44525</v>
      </c>
      <c r="B822" s="2">
        <f t="shared" si="53"/>
        <v>44507</v>
      </c>
      <c r="C822" s="2">
        <f t="shared" si="50"/>
        <v>44520</v>
      </c>
      <c r="D822" t="s">
        <v>470</v>
      </c>
      <c r="R822" s="2"/>
    </row>
    <row r="823" spans="1:18" x14ac:dyDescent="0.3">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3">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3">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3">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3">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3">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3">
      <c r="A829" s="2">
        <v>44525</v>
      </c>
      <c r="B829" s="2">
        <f t="shared" si="53"/>
        <v>44507</v>
      </c>
      <c r="C829" s="2">
        <f t="shared" si="50"/>
        <v>44520</v>
      </c>
      <c r="D829" t="s">
        <v>463</v>
      </c>
      <c r="R829" s="2"/>
    </row>
    <row r="830" spans="1:18" x14ac:dyDescent="0.3">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3">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3">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3">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3">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3">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3">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3">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3">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3">
      <c r="A839" s="2">
        <v>44532</v>
      </c>
      <c r="B839" s="2">
        <f t="shared" si="55"/>
        <v>44514</v>
      </c>
      <c r="C839" s="2">
        <f t="shared" si="54"/>
        <v>44527</v>
      </c>
      <c r="D839" t="s">
        <v>470</v>
      </c>
    </row>
    <row r="840" spans="1:14" x14ac:dyDescent="0.3">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3">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3">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3">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3">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3">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3">
      <c r="A846" s="2">
        <v>44532</v>
      </c>
      <c r="B846" s="2">
        <f t="shared" si="55"/>
        <v>44514</v>
      </c>
      <c r="C846" s="2">
        <f t="shared" si="54"/>
        <v>44527</v>
      </c>
      <c r="D846" t="s">
        <v>463</v>
      </c>
    </row>
    <row r="847" spans="1:14" x14ac:dyDescent="0.3">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3">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3">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3">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3">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3">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3">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3">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3">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3">
      <c r="A856" s="2">
        <v>44539</v>
      </c>
      <c r="B856" s="2">
        <f t="shared" si="56"/>
        <v>44521</v>
      </c>
      <c r="C856" s="2">
        <f t="shared" si="54"/>
        <v>44534</v>
      </c>
      <c r="D856" t="s">
        <v>470</v>
      </c>
      <c r="S856" s="2"/>
    </row>
    <row r="857" spans="1:19" x14ac:dyDescent="0.3">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3">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3">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3">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3">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3">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3">
      <c r="A863" s="2">
        <v>44539</v>
      </c>
      <c r="B863" s="2">
        <f t="shared" si="56"/>
        <v>44521</v>
      </c>
      <c r="C863" s="2">
        <f t="shared" si="54"/>
        <v>44534</v>
      </c>
      <c r="D863" t="s">
        <v>463</v>
      </c>
      <c r="S863" s="2"/>
    </row>
    <row r="864" spans="1:19" x14ac:dyDescent="0.3">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3">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3">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3">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3">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3">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3">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3">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3">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3">
      <c r="A873" s="2">
        <v>44546</v>
      </c>
      <c r="B873" s="2">
        <f t="shared" si="57"/>
        <v>44528</v>
      </c>
      <c r="C873" s="2">
        <f t="shared" si="54"/>
        <v>44541</v>
      </c>
      <c r="D873" t="s">
        <v>470</v>
      </c>
      <c r="R873" s="2"/>
    </row>
    <row r="874" spans="1:19" x14ac:dyDescent="0.3">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3">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3">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3">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3">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3">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3">
      <c r="A880" s="2">
        <v>44546</v>
      </c>
      <c r="B880" s="2">
        <f t="shared" si="57"/>
        <v>44528</v>
      </c>
      <c r="C880" s="2">
        <f t="shared" si="54"/>
        <v>44541</v>
      </c>
      <c r="D880" t="s">
        <v>463</v>
      </c>
      <c r="R880" s="2"/>
    </row>
    <row r="881" spans="1:19" x14ac:dyDescent="0.3">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3">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3">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3">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3">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3">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3">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3">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3">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3">
      <c r="A890" s="2">
        <v>44553</v>
      </c>
      <c r="B890" s="2">
        <f t="shared" si="58"/>
        <v>44535</v>
      </c>
      <c r="C890" s="2">
        <f t="shared" si="54"/>
        <v>44548</v>
      </c>
      <c r="D890" t="s">
        <v>470</v>
      </c>
      <c r="R890" s="2"/>
      <c r="S890" s="2"/>
    </row>
    <row r="891" spans="1:19" x14ac:dyDescent="0.3">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3">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3">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3">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3">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3">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3">
      <c r="A897" s="2">
        <v>44553</v>
      </c>
      <c r="B897" s="2">
        <f t="shared" si="58"/>
        <v>44535</v>
      </c>
      <c r="C897" s="2">
        <f t="shared" si="54"/>
        <v>44548</v>
      </c>
      <c r="D897" t="s">
        <v>463</v>
      </c>
      <c r="R897" s="2"/>
      <c r="S897" s="2"/>
    </row>
    <row r="898" spans="1:19" x14ac:dyDescent="0.3">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3">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3">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3">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3">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3">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3">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3">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3">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3">
      <c r="A907" s="2">
        <v>44560</v>
      </c>
      <c r="B907" s="2">
        <f t="shared" si="60"/>
        <v>44542</v>
      </c>
      <c r="C907" s="2">
        <f t="shared" si="59"/>
        <v>44555</v>
      </c>
      <c r="D907" t="s">
        <v>470</v>
      </c>
      <c r="R907" s="2"/>
      <c r="S907" s="2"/>
    </row>
    <row r="908" spans="1:19" x14ac:dyDescent="0.3">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3">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3">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3">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3">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3">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3">
      <c r="A914" s="2">
        <v>44560</v>
      </c>
      <c r="B914" s="2">
        <f t="shared" si="60"/>
        <v>44542</v>
      </c>
      <c r="C914" s="2">
        <f t="shared" si="59"/>
        <v>44555</v>
      </c>
      <c r="D914" t="s">
        <v>463</v>
      </c>
      <c r="R914" s="2"/>
      <c r="S914" s="2"/>
    </row>
    <row r="915" spans="1:19" x14ac:dyDescent="0.3">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3">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3">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3">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3">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3">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3">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3">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3">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3">
      <c r="A924" s="2">
        <v>44567</v>
      </c>
      <c r="B924" s="2">
        <f t="shared" si="61"/>
        <v>44549</v>
      </c>
      <c r="C924" s="2">
        <f t="shared" si="59"/>
        <v>44562</v>
      </c>
      <c r="D924" t="s">
        <v>470</v>
      </c>
      <c r="R924" s="2"/>
      <c r="S924" s="2"/>
    </row>
    <row r="925" spans="1:19" x14ac:dyDescent="0.3">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3">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3">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3">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3">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3">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3">
      <c r="A931" s="2">
        <v>44567</v>
      </c>
      <c r="B931" s="2">
        <f t="shared" si="61"/>
        <v>44549</v>
      </c>
      <c r="C931" s="2">
        <f t="shared" si="59"/>
        <v>44562</v>
      </c>
      <c r="D931" t="s">
        <v>463</v>
      </c>
      <c r="R931" s="2"/>
      <c r="S931" s="2"/>
    </row>
    <row r="932" spans="1:19" x14ac:dyDescent="0.3">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3">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3">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3">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3">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3">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3">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3">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3">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3">
      <c r="A941" s="2">
        <v>44574</v>
      </c>
      <c r="B941" s="2">
        <f t="shared" si="62"/>
        <v>44556</v>
      </c>
      <c r="C941" s="2">
        <f t="shared" si="59"/>
        <v>44569</v>
      </c>
      <c r="D941" t="s">
        <v>470</v>
      </c>
      <c r="R941" s="2"/>
    </row>
    <row r="942" spans="1:19" x14ac:dyDescent="0.3">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3">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3">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3">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3">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3">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3">
      <c r="A948" s="2">
        <v>44574</v>
      </c>
      <c r="B948" s="2">
        <f t="shared" si="62"/>
        <v>44556</v>
      </c>
      <c r="C948" s="2">
        <f t="shared" si="59"/>
        <v>44569</v>
      </c>
      <c r="D948" t="s">
        <v>463</v>
      </c>
      <c r="R948" s="2"/>
    </row>
    <row r="949" spans="1:19" x14ac:dyDescent="0.3">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3">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3">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3">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3">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3">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3">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3">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3">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3">
      <c r="A958" s="2">
        <v>44581</v>
      </c>
      <c r="B958" s="2">
        <f t="shared" si="63"/>
        <v>44563</v>
      </c>
      <c r="C958" s="2">
        <f t="shared" si="59"/>
        <v>44576</v>
      </c>
      <c r="D958" t="s">
        <v>470</v>
      </c>
      <c r="R958" s="2"/>
    </row>
    <row r="959" spans="1:19" x14ac:dyDescent="0.3">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3">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3">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3">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3">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3">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3">
      <c r="A965" s="2">
        <v>44581</v>
      </c>
      <c r="B965" s="2">
        <f t="shared" si="63"/>
        <v>44563</v>
      </c>
      <c r="C965" s="2">
        <f t="shared" si="64"/>
        <v>44576</v>
      </c>
      <c r="D965" t="s">
        <v>463</v>
      </c>
      <c r="R965" s="2"/>
    </row>
    <row r="966" spans="1:18" x14ac:dyDescent="0.3">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3">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3">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3">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3">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3">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3">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3">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3">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3">
      <c r="A975" s="2">
        <v>44588</v>
      </c>
      <c r="B975" s="2">
        <f t="shared" si="65"/>
        <v>44570</v>
      </c>
      <c r="C975" s="2">
        <f t="shared" si="64"/>
        <v>44583</v>
      </c>
      <c r="D975" t="s">
        <v>470</v>
      </c>
    </row>
    <row r="976" spans="1:18" x14ac:dyDescent="0.3">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3">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3">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3">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3">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3">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3">
      <c r="A982" s="2">
        <v>44588</v>
      </c>
      <c r="B982" s="2">
        <f t="shared" si="65"/>
        <v>44570</v>
      </c>
      <c r="C982" s="2">
        <f t="shared" si="64"/>
        <v>44583</v>
      </c>
      <c r="D982" t="s">
        <v>463</v>
      </c>
    </row>
    <row r="983" spans="1:14" x14ac:dyDescent="0.3">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3">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3">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3">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3">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3">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3">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3">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3">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3">
      <c r="A992" s="2">
        <v>44595</v>
      </c>
      <c r="B992" s="2">
        <f t="shared" si="66"/>
        <v>44577</v>
      </c>
      <c r="C992" s="2">
        <f t="shared" si="64"/>
        <v>44590</v>
      </c>
      <c r="D992" t="s">
        <v>470</v>
      </c>
    </row>
    <row r="993" spans="1:14" x14ac:dyDescent="0.3">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3">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3">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3">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3">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3">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3">
      <c r="A999" s="2">
        <v>44595</v>
      </c>
      <c r="B999" s="2">
        <f t="shared" si="66"/>
        <v>44577</v>
      </c>
      <c r="C999" s="2">
        <f t="shared" si="64"/>
        <v>44590</v>
      </c>
      <c r="D999" t="s">
        <v>463</v>
      </c>
    </row>
    <row r="1000" spans="1:14" x14ac:dyDescent="0.3">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3">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3">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3">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3">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3">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3">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3">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3">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3">
      <c r="A1009" s="2">
        <v>44602</v>
      </c>
      <c r="B1009" s="2">
        <f t="shared" si="67"/>
        <v>44584</v>
      </c>
      <c r="C1009" s="2">
        <f t="shared" si="64"/>
        <v>44597</v>
      </c>
      <c r="D1009" t="s">
        <v>470</v>
      </c>
    </row>
    <row r="1010" spans="1:14" x14ac:dyDescent="0.3">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3">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3">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3">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3">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3">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3">
      <c r="A1016" s="2">
        <v>44602</v>
      </c>
      <c r="B1016" s="2">
        <f t="shared" si="67"/>
        <v>44584</v>
      </c>
      <c r="C1016" s="2">
        <f t="shared" si="64"/>
        <v>44597</v>
      </c>
      <c r="D1016" t="s">
        <v>463</v>
      </c>
    </row>
    <row r="1017" spans="1:14" x14ac:dyDescent="0.3">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3">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3">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3">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3">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3">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3">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3">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3">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3">
      <c r="A1026" s="2">
        <v>44609</v>
      </c>
      <c r="B1026" s="2">
        <f t="shared" si="68"/>
        <v>44591</v>
      </c>
      <c r="C1026" s="2">
        <f t="shared" ref="C1026:C1089" si="69">A1026-5</f>
        <v>44604</v>
      </c>
      <c r="D1026" t="s">
        <v>470</v>
      </c>
      <c r="L1026" s="43"/>
    </row>
    <row r="1027" spans="1:14" x14ac:dyDescent="0.3">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3">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3">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3">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3">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3">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3">
      <c r="A1033" s="2">
        <v>44609</v>
      </c>
      <c r="B1033" s="2">
        <f t="shared" si="68"/>
        <v>44591</v>
      </c>
      <c r="C1033" s="2">
        <f t="shared" si="69"/>
        <v>44604</v>
      </c>
      <c r="D1033" t="s">
        <v>463</v>
      </c>
    </row>
    <row r="1034" spans="1:14" x14ac:dyDescent="0.3">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3">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3">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3">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3">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3">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3">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3">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3">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3">
      <c r="A1043" s="2">
        <v>44616</v>
      </c>
      <c r="B1043" s="2">
        <f t="shared" si="70"/>
        <v>44598</v>
      </c>
      <c r="C1043" s="2">
        <f t="shared" si="69"/>
        <v>44611</v>
      </c>
      <c r="D1043" t="s">
        <v>470</v>
      </c>
      <c r="L1043" s="43"/>
    </row>
    <row r="1044" spans="1:14" x14ac:dyDescent="0.3">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3">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3">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3">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3">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3">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3">
      <c r="A1050" s="2">
        <v>44616</v>
      </c>
      <c r="B1050" s="2">
        <f t="shared" si="70"/>
        <v>44598</v>
      </c>
      <c r="C1050" s="2">
        <f t="shared" si="69"/>
        <v>44611</v>
      </c>
      <c r="D1050" t="s">
        <v>463</v>
      </c>
    </row>
    <row r="1051" spans="1:14" x14ac:dyDescent="0.3">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3">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3">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3">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3">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3">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3">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3">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3">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3">
      <c r="A1060" s="2">
        <v>44623</v>
      </c>
      <c r="B1060" s="2">
        <f t="shared" si="71"/>
        <v>44605</v>
      </c>
      <c r="C1060" s="2">
        <f t="shared" si="69"/>
        <v>44618</v>
      </c>
      <c r="D1060" t="s">
        <v>470</v>
      </c>
      <c r="L1060" s="43"/>
    </row>
    <row r="1061" spans="1:14" x14ac:dyDescent="0.3">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3">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3">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3">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3">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3">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3">
      <c r="A1067" s="2">
        <v>44623</v>
      </c>
      <c r="B1067" s="2">
        <f t="shared" si="71"/>
        <v>44605</v>
      </c>
      <c r="C1067" s="2">
        <f t="shared" si="69"/>
        <v>44618</v>
      </c>
      <c r="D1067" t="s">
        <v>463</v>
      </c>
    </row>
    <row r="1068" spans="1:14" x14ac:dyDescent="0.3">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3">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3">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3">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3">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3">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3">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3">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3">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3">
      <c r="A1077" s="2">
        <v>44630</v>
      </c>
      <c r="B1077" s="2">
        <f t="shared" si="72"/>
        <v>44612</v>
      </c>
      <c r="C1077" s="2">
        <f t="shared" si="69"/>
        <v>44625</v>
      </c>
      <c r="D1077" t="s">
        <v>470</v>
      </c>
      <c r="E1077"/>
      <c r="F1077"/>
      <c r="G1077"/>
      <c r="H1077"/>
      <c r="I1077"/>
      <c r="J1077"/>
      <c r="K1077"/>
      <c r="L1077" s="43"/>
      <c r="M1077"/>
      <c r="N1077"/>
    </row>
    <row r="1078" spans="1:14" s="139" customFormat="1" x14ac:dyDescent="0.3">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3">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3">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3">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3">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3">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3">
      <c r="A1084" s="2">
        <v>44630</v>
      </c>
      <c r="B1084" s="2">
        <f t="shared" si="72"/>
        <v>44612</v>
      </c>
      <c r="C1084" s="2">
        <f t="shared" si="69"/>
        <v>44625</v>
      </c>
      <c r="D1084" t="s">
        <v>463</v>
      </c>
      <c r="E1084"/>
      <c r="F1084"/>
      <c r="G1084"/>
      <c r="H1084"/>
      <c r="I1084"/>
      <c r="J1084"/>
      <c r="K1084"/>
      <c r="L1084"/>
      <c r="M1084"/>
      <c r="N1084"/>
    </row>
    <row r="1085" spans="1:14" s="139" customFormat="1" x14ac:dyDescent="0.3">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3">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3">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3">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3">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3">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3">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3">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3">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3">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3">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3">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3">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3">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3">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3">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3">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3">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3">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3">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3">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3">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3">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3">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3">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3">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3">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3">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3">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3">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3">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3">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3">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3">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3">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3">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3">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3">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3">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3">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3">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3">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3">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3">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3">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3">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3">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3">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3">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3">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3">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3">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3">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3">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3">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3">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3">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3">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3">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3">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3">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3">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3">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3">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3">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3">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3">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3">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3">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3">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3">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3">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3">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3">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3">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3">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3">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3">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3">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3">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3">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3">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3">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3">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3">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3">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3">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3">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3">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3">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3">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3">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3">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3">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3">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3">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3">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3">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3">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3">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3">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3">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3">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3">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3">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3">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3">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3">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3">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3">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3">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3">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3">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3">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3">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3">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3">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3">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3">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3">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3">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3">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3">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3">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3">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3">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3">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3">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3">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3">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3">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3">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3">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3">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3">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3">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3">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3">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3">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3">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3">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3">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3">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3">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3">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3">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3">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3">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3">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3">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3">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3">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3">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3">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3">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3">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3">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3">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3">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3">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3">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3">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3">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3">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3">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3">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3">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3">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3">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3">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3">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3">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3">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3">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3">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3">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3">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3">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3">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3">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3">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3">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3">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3">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3">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3">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3">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3">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3">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3">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3">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3">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3">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3">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3">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3">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3">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3">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3">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3">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3">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3">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3">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3">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3">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3">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3">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3">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3">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3">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3">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3">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3">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3">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3">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3">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3">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3">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3">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3">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3">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3">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3">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3">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3">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3">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3">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3">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3">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3">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3">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3">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3">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3">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3">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3">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3">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3">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3">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3">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3">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3">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3">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3">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3">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3">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3">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3">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3">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3">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3">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3">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3">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3">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3">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3">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3">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3">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3">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3">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3">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3">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3">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3">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3">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3">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3">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3">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3">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3">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3">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3">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3">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3">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3">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3">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3">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3">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3">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3">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3">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3">
      <c r="A1366" s="2">
        <v>44749</v>
      </c>
      <c r="B1366" s="2">
        <f t="shared" si="106"/>
        <v>44731</v>
      </c>
      <c r="C1366" s="2">
        <f t="shared" si="105"/>
        <v>44744</v>
      </c>
      <c r="D1366" t="s">
        <v>470</v>
      </c>
    </row>
    <row r="1367" spans="1:21" x14ac:dyDescent="0.3">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3">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3">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3">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3">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3">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3">
      <c r="A1373" s="2">
        <v>44749</v>
      </c>
      <c r="B1373" s="2">
        <f t="shared" si="106"/>
        <v>44731</v>
      </c>
      <c r="C1373" s="2">
        <f t="shared" si="105"/>
        <v>44744</v>
      </c>
      <c r="D1373" t="s">
        <v>463</v>
      </c>
    </row>
    <row r="1374" spans="1:21" x14ac:dyDescent="0.3">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3">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3">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3">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3">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3">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3">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3">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3">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3">
      <c r="A1383" s="2">
        <v>44756</v>
      </c>
      <c r="B1383" s="2">
        <f t="shared" si="108"/>
        <v>44738</v>
      </c>
      <c r="C1383" s="2">
        <f t="shared" si="107"/>
        <v>44751</v>
      </c>
      <c r="D1383" t="s">
        <v>470</v>
      </c>
    </row>
    <row r="1384" spans="1:14" x14ac:dyDescent="0.3">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3">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3">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3">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3">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3">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3">
      <c r="A1390" s="2">
        <v>44756</v>
      </c>
      <c r="B1390" s="2">
        <f t="shared" si="108"/>
        <v>44738</v>
      </c>
      <c r="C1390" s="2">
        <f t="shared" si="107"/>
        <v>44751</v>
      </c>
      <c r="D1390" t="s">
        <v>463</v>
      </c>
    </row>
    <row r="1391" spans="1:14" x14ac:dyDescent="0.3">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3">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3">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3">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3">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3">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3">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3">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3">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3">
      <c r="A1400" s="2">
        <v>44763</v>
      </c>
      <c r="B1400" s="2">
        <f t="shared" si="110"/>
        <v>44745</v>
      </c>
      <c r="C1400" s="2">
        <f t="shared" si="109"/>
        <v>44758</v>
      </c>
      <c r="D1400" t="s">
        <v>470</v>
      </c>
    </row>
    <row r="1401" spans="1:14" x14ac:dyDescent="0.3">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3">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3">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3">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3">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3">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3">
      <c r="A1407" s="2">
        <v>44763</v>
      </c>
      <c r="B1407" s="2">
        <f t="shared" si="110"/>
        <v>44745</v>
      </c>
      <c r="C1407" s="2">
        <f t="shared" si="109"/>
        <v>44758</v>
      </c>
      <c r="D1407" t="s">
        <v>463</v>
      </c>
    </row>
    <row r="1408" spans="1:14" x14ac:dyDescent="0.3">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3">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3">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3">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3">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3">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3">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3">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3">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3">
      <c r="A1417" s="2">
        <v>44770</v>
      </c>
      <c r="B1417" s="2">
        <f t="shared" si="112"/>
        <v>44752</v>
      </c>
      <c r="C1417" s="2">
        <f t="shared" si="111"/>
        <v>44765</v>
      </c>
      <c r="D1417" t="s">
        <v>470</v>
      </c>
      <c r="R1417" s="2"/>
    </row>
    <row r="1418" spans="1:18" x14ac:dyDescent="0.3">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3">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3">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3">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3">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3">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3">
      <c r="A1424" s="2">
        <v>44770</v>
      </c>
      <c r="B1424" s="2">
        <f t="shared" si="112"/>
        <v>44752</v>
      </c>
      <c r="C1424" s="2">
        <f t="shared" si="111"/>
        <v>44765</v>
      </c>
      <c r="D1424" t="s">
        <v>463</v>
      </c>
      <c r="R1424" s="2"/>
    </row>
    <row r="1425" spans="1:18" x14ac:dyDescent="0.3">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3">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3">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3">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3">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3">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3">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3">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3">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3">
      <c r="A1434" s="2">
        <v>44777</v>
      </c>
      <c r="B1434" s="2">
        <f t="shared" si="113"/>
        <v>44759</v>
      </c>
      <c r="C1434" s="2">
        <f t="shared" si="114"/>
        <v>44772</v>
      </c>
      <c r="D1434" t="s">
        <v>470</v>
      </c>
    </row>
    <row r="1435" spans="1:18" x14ac:dyDescent="0.3">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3">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3">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3">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3">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3">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3">
      <c r="A1441" s="2">
        <v>44777</v>
      </c>
      <c r="B1441" s="2">
        <f t="shared" si="113"/>
        <v>44759</v>
      </c>
      <c r="C1441" s="2">
        <f t="shared" si="114"/>
        <v>44772</v>
      </c>
      <c r="D1441" t="s">
        <v>463</v>
      </c>
    </row>
    <row r="1442" spans="1:14" x14ac:dyDescent="0.3">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3">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3">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3">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3">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3">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3">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3">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3">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3">
      <c r="A1451" s="2">
        <v>44784</v>
      </c>
      <c r="B1451" s="2">
        <f t="shared" si="115"/>
        <v>44766</v>
      </c>
      <c r="C1451" s="2">
        <f t="shared" si="116"/>
        <v>44779</v>
      </c>
      <c r="D1451" t="s">
        <v>470</v>
      </c>
    </row>
    <row r="1452" spans="1:14" x14ac:dyDescent="0.3">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3">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3">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3">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3">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3">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3">
      <c r="A1458" s="2">
        <v>44784</v>
      </c>
      <c r="B1458" s="2">
        <f t="shared" si="115"/>
        <v>44766</v>
      </c>
      <c r="C1458" s="2">
        <f t="shared" si="116"/>
        <v>44779</v>
      </c>
      <c r="D1458" t="s">
        <v>463</v>
      </c>
    </row>
    <row r="1459" spans="1:14" x14ac:dyDescent="0.3">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3">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3">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3">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3">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3">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3">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3">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3">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3">
      <c r="A1468" s="2">
        <v>44791</v>
      </c>
      <c r="B1468" s="2">
        <f t="shared" si="117"/>
        <v>44773</v>
      </c>
      <c r="C1468" s="2">
        <f t="shared" si="118"/>
        <v>44786</v>
      </c>
      <c r="D1468" t="s">
        <v>470</v>
      </c>
    </row>
    <row r="1469" spans="1:14" x14ac:dyDescent="0.3">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3">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3">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3">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3">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3">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3">
      <c r="A1475" s="2">
        <v>44791</v>
      </c>
      <c r="B1475" s="2">
        <f t="shared" si="117"/>
        <v>44773</v>
      </c>
      <c r="C1475" s="2">
        <f t="shared" si="118"/>
        <v>44786</v>
      </c>
      <c r="D1475" t="s">
        <v>463</v>
      </c>
    </row>
    <row r="1476" spans="1:14" x14ac:dyDescent="0.3">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3">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3">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3">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3">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3">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3">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3">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3">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3">
      <c r="A1485" s="2">
        <v>44798</v>
      </c>
      <c r="B1485" s="2">
        <f t="shared" si="119"/>
        <v>44780</v>
      </c>
      <c r="C1485" s="2">
        <f t="shared" si="120"/>
        <v>44793</v>
      </c>
      <c r="D1485" t="s">
        <v>470</v>
      </c>
    </row>
    <row r="1486" spans="1:14" x14ac:dyDescent="0.3">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3">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3">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3">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3">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3">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3">
      <c r="A1492" s="2">
        <v>44798</v>
      </c>
      <c r="B1492" s="2">
        <f t="shared" si="119"/>
        <v>44780</v>
      </c>
      <c r="C1492" s="2">
        <f t="shared" si="120"/>
        <v>44793</v>
      </c>
      <c r="D1492" t="s">
        <v>463</v>
      </c>
    </row>
    <row r="1493" spans="1:14" x14ac:dyDescent="0.3">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3">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3">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3">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3">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3">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3">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3">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3">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3">
      <c r="A1502" s="2">
        <v>44805</v>
      </c>
      <c r="B1502" s="2">
        <f t="shared" si="121"/>
        <v>44787</v>
      </c>
      <c r="C1502" s="2">
        <f t="shared" si="122"/>
        <v>44800</v>
      </c>
      <c r="D1502" t="s">
        <v>470</v>
      </c>
    </row>
    <row r="1503" spans="1:14" x14ac:dyDescent="0.3">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3">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3">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3">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3">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3">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3">
      <c r="A1509" s="2">
        <v>44805</v>
      </c>
      <c r="B1509" s="2">
        <f t="shared" si="121"/>
        <v>44787</v>
      </c>
      <c r="C1509" s="2">
        <f t="shared" si="122"/>
        <v>44800</v>
      </c>
      <c r="D1509" t="s">
        <v>463</v>
      </c>
    </row>
    <row r="1510" spans="1:14" x14ac:dyDescent="0.3">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3">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3">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3">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3">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3">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3">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3">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3">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3">
      <c r="A1519" s="2">
        <v>44812</v>
      </c>
      <c r="B1519" s="2">
        <f t="shared" si="123"/>
        <v>44794</v>
      </c>
      <c r="C1519" s="2">
        <f t="shared" si="124"/>
        <v>44807</v>
      </c>
      <c r="D1519" t="s">
        <v>470</v>
      </c>
    </row>
    <row r="1520" spans="1:14" x14ac:dyDescent="0.3">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3">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3">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3">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3">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3">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3">
      <c r="A1526" s="2">
        <v>44812</v>
      </c>
      <c r="B1526" s="2">
        <f t="shared" si="123"/>
        <v>44794</v>
      </c>
      <c r="C1526" s="2">
        <f t="shared" si="124"/>
        <v>44807</v>
      </c>
      <c r="D1526" t="s">
        <v>463</v>
      </c>
    </row>
    <row r="1527" spans="1:14" x14ac:dyDescent="0.3">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3">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3">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3">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3">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3">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3">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3">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3">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3">
      <c r="A1536" s="2">
        <v>44819</v>
      </c>
      <c r="B1536" s="2">
        <f t="shared" si="125"/>
        <v>44801</v>
      </c>
      <c r="C1536" s="2">
        <f t="shared" si="126"/>
        <v>44814</v>
      </c>
      <c r="D1536" t="s">
        <v>470</v>
      </c>
    </row>
    <row r="1537" spans="1:14" x14ac:dyDescent="0.3">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3">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3">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3">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3">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3">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3">
      <c r="A1543" s="2">
        <v>44819</v>
      </c>
      <c r="B1543" s="2">
        <f t="shared" si="125"/>
        <v>44801</v>
      </c>
      <c r="C1543" s="2">
        <f t="shared" si="126"/>
        <v>44814</v>
      </c>
      <c r="D1543" t="s">
        <v>463</v>
      </c>
    </row>
    <row r="1544" spans="1:14" x14ac:dyDescent="0.3">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3">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3">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3">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3">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3">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3">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3">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3">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3">
      <c r="A1553" s="2">
        <v>44826</v>
      </c>
      <c r="B1553" s="2">
        <f t="shared" si="127"/>
        <v>44808</v>
      </c>
      <c r="C1553" s="2">
        <f t="shared" si="128"/>
        <v>44821</v>
      </c>
      <c r="D1553" t="s">
        <v>470</v>
      </c>
    </row>
    <row r="1554" spans="1:14" x14ac:dyDescent="0.3">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3">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3">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3">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3">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3">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3">
      <c r="A1560" s="2">
        <v>44826</v>
      </c>
      <c r="B1560" s="2">
        <f t="shared" si="127"/>
        <v>44808</v>
      </c>
      <c r="C1560" s="2">
        <f t="shared" si="128"/>
        <v>44821</v>
      </c>
      <c r="D1560" t="s">
        <v>463</v>
      </c>
    </row>
    <row r="1561" spans="1:14" x14ac:dyDescent="0.3">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3">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3">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3">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3">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3">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3">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3">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3">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3">
      <c r="A1570" s="2">
        <v>44833</v>
      </c>
      <c r="B1570" s="2">
        <f t="shared" si="129"/>
        <v>44815</v>
      </c>
      <c r="C1570" s="2">
        <f t="shared" si="130"/>
        <v>44828</v>
      </c>
      <c r="D1570" t="s">
        <v>470</v>
      </c>
    </row>
    <row r="1571" spans="1:14" x14ac:dyDescent="0.3">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3">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3">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3">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3">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3">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3">
      <c r="A1577" s="2">
        <v>44833</v>
      </c>
      <c r="B1577" s="2">
        <f t="shared" si="129"/>
        <v>44815</v>
      </c>
      <c r="C1577" s="2">
        <f t="shared" si="130"/>
        <v>44828</v>
      </c>
      <c r="D1577" t="s">
        <v>463</v>
      </c>
    </row>
    <row r="1578" spans="1:14" x14ac:dyDescent="0.3">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3">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3">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3">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3">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3">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3">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3">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3">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3">
      <c r="A1587" s="2">
        <v>44840</v>
      </c>
      <c r="B1587" s="2">
        <f t="shared" si="131"/>
        <v>44822</v>
      </c>
      <c r="C1587" s="2">
        <f t="shared" si="132"/>
        <v>44835</v>
      </c>
      <c r="D1587" t="s">
        <v>470</v>
      </c>
    </row>
    <row r="1588" spans="1:14" x14ac:dyDescent="0.3">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3">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3">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3">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3">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3">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3">
      <c r="A1594" s="2">
        <v>44840</v>
      </c>
      <c r="B1594" s="2">
        <f t="shared" si="131"/>
        <v>44822</v>
      </c>
      <c r="C1594" s="2">
        <f t="shared" si="132"/>
        <v>44835</v>
      </c>
      <c r="D1594" t="s">
        <v>463</v>
      </c>
    </row>
    <row r="1595" spans="1:14" x14ac:dyDescent="0.3">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3">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3">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3">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3">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3">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3">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3">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3">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3">
      <c r="A1604" s="2">
        <v>44847</v>
      </c>
      <c r="B1604" s="2">
        <f t="shared" si="133"/>
        <v>44829</v>
      </c>
      <c r="C1604" s="2">
        <f t="shared" si="134"/>
        <v>44842</v>
      </c>
      <c r="D1604" t="s">
        <v>470</v>
      </c>
    </row>
    <row r="1605" spans="1:14" x14ac:dyDescent="0.3">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3">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3">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3">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3">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3">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3">
      <c r="A1611" s="2">
        <v>44847</v>
      </c>
      <c r="B1611" s="2">
        <f t="shared" si="133"/>
        <v>44829</v>
      </c>
      <c r="C1611" s="2">
        <f t="shared" si="134"/>
        <v>44842</v>
      </c>
      <c r="D1611" t="s">
        <v>463</v>
      </c>
    </row>
    <row r="1612" spans="1:14" x14ac:dyDescent="0.3">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3">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3">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3">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3">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3">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3">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3">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3">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3">
      <c r="A1621" s="2">
        <v>44854</v>
      </c>
      <c r="B1621" s="2">
        <f t="shared" si="135"/>
        <v>44836</v>
      </c>
      <c r="C1621" s="2">
        <f t="shared" si="136"/>
        <v>44849</v>
      </c>
      <c r="D1621" t="s">
        <v>470</v>
      </c>
    </row>
    <row r="1622" spans="1:14" x14ac:dyDescent="0.3">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3">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3">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3">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3">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3">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3">
      <c r="A1628" s="2">
        <v>44854</v>
      </c>
      <c r="B1628" s="2">
        <f t="shared" si="135"/>
        <v>44836</v>
      </c>
      <c r="C1628" s="2">
        <f t="shared" si="136"/>
        <v>44849</v>
      </c>
      <c r="D1628" t="s">
        <v>463</v>
      </c>
    </row>
    <row r="1629" spans="1:14" x14ac:dyDescent="0.3">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3">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3">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3">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3">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3">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3">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3">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3">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3">
      <c r="A1638" s="2">
        <v>44861</v>
      </c>
      <c r="B1638" s="2">
        <f t="shared" si="137"/>
        <v>44843</v>
      </c>
      <c r="C1638" s="2">
        <f t="shared" si="138"/>
        <v>44856</v>
      </c>
      <c r="D1638" t="s">
        <v>470</v>
      </c>
    </row>
    <row r="1639" spans="1:14" x14ac:dyDescent="0.3">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3">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3">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3">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3">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3">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3">
      <c r="A1645" s="2">
        <v>44861</v>
      </c>
      <c r="B1645" s="2">
        <f t="shared" si="137"/>
        <v>44843</v>
      </c>
      <c r="C1645" s="2">
        <f t="shared" si="138"/>
        <v>44856</v>
      </c>
      <c r="D1645" t="s">
        <v>463</v>
      </c>
    </row>
    <row r="1646" spans="1:14" x14ac:dyDescent="0.3">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3">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3">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3">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3">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3">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3">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3">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3">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3">
      <c r="A1655" s="2">
        <v>44868</v>
      </c>
      <c r="B1655" s="2">
        <f t="shared" si="139"/>
        <v>44850</v>
      </c>
      <c r="C1655" s="2">
        <f t="shared" si="140"/>
        <v>44863</v>
      </c>
      <c r="D1655" t="s">
        <v>470</v>
      </c>
    </row>
    <row r="1656" spans="1:14" x14ac:dyDescent="0.3">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3">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3">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3">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3">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3">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3">
      <c r="A1662" s="2">
        <v>44868</v>
      </c>
      <c r="B1662" s="2">
        <f t="shared" si="139"/>
        <v>44850</v>
      </c>
      <c r="C1662" s="2">
        <f t="shared" si="140"/>
        <v>44863</v>
      </c>
      <c r="D1662" t="s">
        <v>463</v>
      </c>
    </row>
    <row r="1663" spans="1:14" x14ac:dyDescent="0.3">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3">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3">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3">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3">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3">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3">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3">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3">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3">
      <c r="A1672" s="2">
        <v>44875</v>
      </c>
      <c r="B1672" s="2">
        <f t="shared" si="141"/>
        <v>44857</v>
      </c>
      <c r="C1672" s="2">
        <f t="shared" si="142"/>
        <v>44870</v>
      </c>
      <c r="D1672" t="s">
        <v>470</v>
      </c>
    </row>
    <row r="1673" spans="1:14" x14ac:dyDescent="0.3">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3">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3">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3">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3">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3">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3">
      <c r="A1679" s="2">
        <v>44875</v>
      </c>
      <c r="B1679" s="2">
        <f t="shared" si="141"/>
        <v>44857</v>
      </c>
      <c r="C1679" s="2">
        <f t="shared" si="142"/>
        <v>44870</v>
      </c>
      <c r="D1679" t="s">
        <v>463</v>
      </c>
    </row>
    <row r="1680" spans="1:14" x14ac:dyDescent="0.3">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3">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3">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3">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3">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3">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3">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3">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3">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3">
      <c r="A1689" s="2">
        <v>44882</v>
      </c>
      <c r="B1689" s="2">
        <f t="shared" si="143"/>
        <v>44864</v>
      </c>
      <c r="C1689" s="2">
        <f t="shared" si="144"/>
        <v>44877</v>
      </c>
      <c r="D1689" t="s">
        <v>470</v>
      </c>
    </row>
    <row r="1690" spans="1:14" x14ac:dyDescent="0.3">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3">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3">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3">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3">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3">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3">
      <c r="A1696" s="2">
        <v>44882</v>
      </c>
      <c r="B1696" s="2">
        <f t="shared" si="143"/>
        <v>44864</v>
      </c>
      <c r="C1696" s="2">
        <f t="shared" si="144"/>
        <v>44877</v>
      </c>
      <c r="D1696" t="s">
        <v>463</v>
      </c>
    </row>
    <row r="1697" spans="1:14" x14ac:dyDescent="0.3">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3">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3">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3">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3">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3">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3">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3">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3">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3">
      <c r="A1706" s="2">
        <v>44889</v>
      </c>
      <c r="B1706" s="2">
        <f t="shared" si="145"/>
        <v>44871</v>
      </c>
      <c r="C1706" s="2">
        <f t="shared" si="146"/>
        <v>44884</v>
      </c>
      <c r="D1706" t="s">
        <v>470</v>
      </c>
    </row>
    <row r="1707" spans="1:14" x14ac:dyDescent="0.3">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3">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3">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3">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3">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3">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3">
      <c r="A1713" s="2">
        <v>44889</v>
      </c>
      <c r="B1713" s="2">
        <f t="shared" si="145"/>
        <v>44871</v>
      </c>
      <c r="C1713" s="2">
        <f t="shared" si="146"/>
        <v>44884</v>
      </c>
      <c r="D1713" t="s">
        <v>463</v>
      </c>
    </row>
    <row r="1714" spans="1:14" x14ac:dyDescent="0.3">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3">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3">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3">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3">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3">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3">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3">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3">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3">
      <c r="A1723" s="2">
        <v>44896</v>
      </c>
      <c r="B1723" s="2">
        <f t="shared" si="147"/>
        <v>44878</v>
      </c>
      <c r="C1723" s="2">
        <f t="shared" si="148"/>
        <v>44891</v>
      </c>
      <c r="D1723" t="s">
        <v>470</v>
      </c>
    </row>
    <row r="1724" spans="1:14" x14ac:dyDescent="0.3">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3">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3">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3">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3">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3">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3">
      <c r="A1730" s="2">
        <v>44896</v>
      </c>
      <c r="B1730" s="2">
        <f t="shared" si="147"/>
        <v>44878</v>
      </c>
      <c r="C1730" s="2">
        <f t="shared" si="148"/>
        <v>44891</v>
      </c>
      <c r="D1730" t="s">
        <v>463</v>
      </c>
    </row>
    <row r="1731" spans="1:14" x14ac:dyDescent="0.3">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3">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3">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3">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3">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3">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3">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3">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3">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3">
      <c r="A1740" s="2">
        <v>44903</v>
      </c>
      <c r="B1740" s="2">
        <f t="shared" si="149"/>
        <v>44885</v>
      </c>
      <c r="C1740" s="2">
        <f t="shared" si="150"/>
        <v>44898</v>
      </c>
      <c r="D1740" t="s">
        <v>470</v>
      </c>
    </row>
    <row r="1741" spans="1:14" x14ac:dyDescent="0.3">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3">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3">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3">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3">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3">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3">
      <c r="A1747" s="2">
        <v>44903</v>
      </c>
      <c r="B1747" s="2">
        <f t="shared" si="149"/>
        <v>44885</v>
      </c>
      <c r="C1747" s="2">
        <f t="shared" si="150"/>
        <v>44898</v>
      </c>
      <c r="D1747" t="s">
        <v>463</v>
      </c>
    </row>
    <row r="1748" spans="1:14" x14ac:dyDescent="0.3">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3">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3">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3">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3">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3">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3">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3">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3">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3">
      <c r="A1757" s="2">
        <v>44910</v>
      </c>
      <c r="B1757" s="2">
        <f t="shared" si="151"/>
        <v>44892</v>
      </c>
      <c r="C1757" s="2">
        <f t="shared" si="152"/>
        <v>44905</v>
      </c>
      <c r="D1757" t="s">
        <v>470</v>
      </c>
    </row>
    <row r="1758" spans="1:14" x14ac:dyDescent="0.3">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3">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3">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3">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3">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3">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3">
      <c r="A1764" s="2">
        <v>44910</v>
      </c>
      <c r="B1764" s="2">
        <f t="shared" si="151"/>
        <v>44892</v>
      </c>
      <c r="C1764" s="2">
        <f t="shared" si="152"/>
        <v>44905</v>
      </c>
      <c r="D1764" t="s">
        <v>463</v>
      </c>
    </row>
    <row r="1765" spans="1:14" x14ac:dyDescent="0.3">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3">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3">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3">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3">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3">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3">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3">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3">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3">
      <c r="A1774" s="2">
        <v>44917</v>
      </c>
      <c r="B1774" s="2">
        <f t="shared" si="153"/>
        <v>44899</v>
      </c>
      <c r="C1774" s="2">
        <f t="shared" si="154"/>
        <v>44912</v>
      </c>
      <c r="D1774" t="s">
        <v>470</v>
      </c>
    </row>
    <row r="1775" spans="1:14" x14ac:dyDescent="0.3">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3">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3">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3">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3">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3">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3">
      <c r="A1781" s="2">
        <v>44917</v>
      </c>
      <c r="B1781" s="2">
        <f t="shared" si="153"/>
        <v>44899</v>
      </c>
      <c r="C1781" s="2">
        <f t="shared" si="154"/>
        <v>44912</v>
      </c>
      <c r="D1781" t="s">
        <v>463</v>
      </c>
    </row>
    <row r="1782" spans="1:14" x14ac:dyDescent="0.3">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3">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3">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3">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3">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3">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3">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3">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3">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3">
      <c r="A1791" s="2">
        <v>44924</v>
      </c>
      <c r="B1791" s="2">
        <f t="shared" si="155"/>
        <v>44906</v>
      </c>
      <c r="C1791" s="2">
        <f t="shared" si="156"/>
        <v>44919</v>
      </c>
      <c r="D1791" t="s">
        <v>470</v>
      </c>
    </row>
    <row r="1792" spans="1:14" x14ac:dyDescent="0.3">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3">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3">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3">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3">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3">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3">
      <c r="A1798" s="2">
        <v>44924</v>
      </c>
      <c r="B1798" s="2">
        <f t="shared" si="155"/>
        <v>44906</v>
      </c>
      <c r="C1798" s="2">
        <f t="shared" si="156"/>
        <v>44919</v>
      </c>
      <c r="D1798" t="s">
        <v>463</v>
      </c>
    </row>
    <row r="1799" spans="1:14" x14ac:dyDescent="0.3">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3">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3">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3">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3">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3">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3">
      <c r="A1805" s="2">
        <v>44931</v>
      </c>
      <c r="B1805" s="2">
        <f t="shared" ref="B1805:B1820" si="157">A1805-18</f>
        <v>44913</v>
      </c>
      <c r="C1805" s="2">
        <f t="shared" ref="C1805:C1820"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3">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3">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3">
      <c r="A1808" s="2">
        <v>44931</v>
      </c>
      <c r="B1808" s="2">
        <f t="shared" si="157"/>
        <v>44913</v>
      </c>
      <c r="C1808" s="2">
        <f t="shared" si="158"/>
        <v>44926</v>
      </c>
      <c r="D1808" t="s">
        <v>470</v>
      </c>
    </row>
    <row r="1809" spans="1:14" x14ac:dyDescent="0.3">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3">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3">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3">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3">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3">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3">
      <c r="A1815" s="2">
        <v>44931</v>
      </c>
      <c r="B1815" s="2">
        <f t="shared" si="157"/>
        <v>44913</v>
      </c>
      <c r="C1815" s="2">
        <f t="shared" si="158"/>
        <v>44926</v>
      </c>
      <c r="D1815" t="s">
        <v>463</v>
      </c>
    </row>
    <row r="1816" spans="1:14" x14ac:dyDescent="0.3">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3">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3">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3">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3">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765"/>
  <sheetViews>
    <sheetView zoomScale="80" zoomScaleNormal="80" workbookViewId="0">
      <pane ySplit="1" topLeftCell="A1744" activePane="bottomLeft" state="frozen"/>
      <selection activeCell="F21" sqref="F21:G34"/>
      <selection pane="bottomLeft" activeCell="C1765" sqref="C1765"/>
    </sheetView>
  </sheetViews>
  <sheetFormatPr defaultColWidth="9.44140625" defaultRowHeight="14.4" x14ac:dyDescent="0.3"/>
  <cols>
    <col min="1" max="1" width="11.5546875" style="2" bestFit="1" customWidth="1"/>
    <col min="2" max="2" width="20" bestFit="1" customWidth="1"/>
    <col min="3" max="3" width="19" bestFit="1" customWidth="1"/>
  </cols>
  <sheetData>
    <row r="1" spans="1:3" s="1" customFormat="1" x14ac:dyDescent="0.3">
      <c r="A1" s="3" t="s">
        <v>38</v>
      </c>
      <c r="B1" s="1" t="s">
        <v>115</v>
      </c>
      <c r="C1" s="1" t="s">
        <v>219</v>
      </c>
    </row>
    <row r="2" spans="1:3" x14ac:dyDescent="0.3">
      <c r="A2" s="2">
        <v>44055</v>
      </c>
      <c r="B2" t="s">
        <v>454</v>
      </c>
      <c r="C2">
        <v>0</v>
      </c>
    </row>
    <row r="3" spans="1:3" x14ac:dyDescent="0.3">
      <c r="A3" s="2">
        <v>44055</v>
      </c>
      <c r="B3" t="s">
        <v>453</v>
      </c>
      <c r="C3">
        <v>0</v>
      </c>
    </row>
    <row r="4" spans="1:3" x14ac:dyDescent="0.3">
      <c r="A4" s="2">
        <v>44055</v>
      </c>
      <c r="B4" t="s">
        <v>452</v>
      </c>
      <c r="C4">
        <v>3</v>
      </c>
    </row>
    <row r="5" spans="1:3" x14ac:dyDescent="0.3">
      <c r="A5" s="2">
        <v>44055</v>
      </c>
      <c r="B5" t="s">
        <v>440</v>
      </c>
      <c r="C5">
        <v>0</v>
      </c>
    </row>
    <row r="6" spans="1:3" x14ac:dyDescent="0.3">
      <c r="A6" s="2">
        <v>44055</v>
      </c>
      <c r="B6" t="s">
        <v>450</v>
      </c>
      <c r="C6">
        <v>9</v>
      </c>
    </row>
    <row r="7" spans="1:3" x14ac:dyDescent="0.3">
      <c r="A7" s="2">
        <v>44055</v>
      </c>
      <c r="B7" t="s">
        <v>449</v>
      </c>
      <c r="C7">
        <v>1</v>
      </c>
    </row>
    <row r="8" spans="1:3" x14ac:dyDescent="0.3">
      <c r="A8" s="2">
        <v>44055</v>
      </c>
      <c r="B8" t="s">
        <v>448</v>
      </c>
      <c r="C8">
        <v>12</v>
      </c>
    </row>
    <row r="9" spans="1:3" x14ac:dyDescent="0.3">
      <c r="A9" s="2">
        <v>44055</v>
      </c>
      <c r="B9" t="s">
        <v>447</v>
      </c>
      <c r="C9">
        <v>2</v>
      </c>
    </row>
    <row r="10" spans="1:3" x14ac:dyDescent="0.3">
      <c r="A10" s="2">
        <v>44055</v>
      </c>
      <c r="B10" t="s">
        <v>446</v>
      </c>
      <c r="C10">
        <v>11</v>
      </c>
    </row>
    <row r="11" spans="1:3" x14ac:dyDescent="0.3">
      <c r="A11" s="2">
        <v>44055</v>
      </c>
      <c r="B11" t="s">
        <v>444</v>
      </c>
      <c r="C11">
        <v>6</v>
      </c>
    </row>
    <row r="12" spans="1:3" x14ac:dyDescent="0.3">
      <c r="A12" s="2">
        <v>44055</v>
      </c>
      <c r="B12" t="s">
        <v>443</v>
      </c>
      <c r="C12">
        <v>7</v>
      </c>
    </row>
    <row r="13" spans="1:3" x14ac:dyDescent="0.3">
      <c r="A13" s="2">
        <v>44055</v>
      </c>
      <c r="B13" t="s">
        <v>442</v>
      </c>
      <c r="C13">
        <v>7</v>
      </c>
    </row>
    <row r="14" spans="1:3" x14ac:dyDescent="0.3">
      <c r="A14" s="2">
        <v>44055</v>
      </c>
      <c r="B14" t="s">
        <v>430</v>
      </c>
      <c r="C14">
        <v>0</v>
      </c>
    </row>
    <row r="15" spans="1:3" x14ac:dyDescent="0.3">
      <c r="A15" s="2">
        <v>44055</v>
      </c>
      <c r="B15" t="s">
        <v>441</v>
      </c>
      <c r="C15">
        <v>6</v>
      </c>
    </row>
    <row r="16" spans="1:3" x14ac:dyDescent="0.3">
      <c r="A16" s="2">
        <v>44062</v>
      </c>
      <c r="B16" t="s">
        <v>454</v>
      </c>
      <c r="C16">
        <v>2</v>
      </c>
    </row>
    <row r="17" spans="1:3" x14ac:dyDescent="0.3">
      <c r="A17" s="2">
        <v>44062</v>
      </c>
      <c r="B17" t="s">
        <v>453</v>
      </c>
      <c r="C17">
        <v>0</v>
      </c>
    </row>
    <row r="18" spans="1:3" x14ac:dyDescent="0.3">
      <c r="A18" s="2">
        <v>44062</v>
      </c>
      <c r="B18" t="s">
        <v>452</v>
      </c>
      <c r="C18">
        <v>3</v>
      </c>
    </row>
    <row r="19" spans="1:3" x14ac:dyDescent="0.3">
      <c r="A19" s="2">
        <v>44062</v>
      </c>
      <c r="B19" t="s">
        <v>440</v>
      </c>
      <c r="C19">
        <v>0</v>
      </c>
    </row>
    <row r="20" spans="1:3" x14ac:dyDescent="0.3">
      <c r="A20" s="2">
        <v>44062</v>
      </c>
      <c r="B20" t="s">
        <v>450</v>
      </c>
      <c r="C20">
        <v>4</v>
      </c>
    </row>
    <row r="21" spans="1:3" x14ac:dyDescent="0.3">
      <c r="A21" s="2">
        <v>44062</v>
      </c>
      <c r="B21" t="s">
        <v>449</v>
      </c>
      <c r="C21">
        <v>1</v>
      </c>
    </row>
    <row r="22" spans="1:3" x14ac:dyDescent="0.3">
      <c r="A22" s="2">
        <v>44062</v>
      </c>
      <c r="B22" t="s">
        <v>448</v>
      </c>
      <c r="C22">
        <v>14</v>
      </c>
    </row>
    <row r="23" spans="1:3" x14ac:dyDescent="0.3">
      <c r="A23" s="2">
        <v>44062</v>
      </c>
      <c r="B23" t="s">
        <v>447</v>
      </c>
      <c r="C23">
        <v>2</v>
      </c>
    </row>
    <row r="24" spans="1:3" x14ac:dyDescent="0.3">
      <c r="A24" s="2">
        <v>44062</v>
      </c>
      <c r="B24" t="s">
        <v>446</v>
      </c>
      <c r="C24">
        <v>8</v>
      </c>
    </row>
    <row r="25" spans="1:3" x14ac:dyDescent="0.3">
      <c r="A25" s="2">
        <v>44062</v>
      </c>
      <c r="B25" t="s">
        <v>444</v>
      </c>
      <c r="C25">
        <v>6</v>
      </c>
    </row>
    <row r="26" spans="1:3" x14ac:dyDescent="0.3">
      <c r="A26" s="2">
        <v>44062</v>
      </c>
      <c r="B26" t="s">
        <v>443</v>
      </c>
      <c r="C26">
        <v>4</v>
      </c>
    </row>
    <row r="27" spans="1:3" x14ac:dyDescent="0.3">
      <c r="A27" s="2">
        <v>44062</v>
      </c>
      <c r="B27" t="s">
        <v>442</v>
      </c>
      <c r="C27">
        <v>3</v>
      </c>
    </row>
    <row r="28" spans="1:3" x14ac:dyDescent="0.3">
      <c r="A28" s="2">
        <v>44062</v>
      </c>
      <c r="B28" t="s">
        <v>430</v>
      </c>
      <c r="C28">
        <v>0</v>
      </c>
    </row>
    <row r="29" spans="1:3" x14ac:dyDescent="0.3">
      <c r="A29" s="2">
        <v>44062</v>
      </c>
      <c r="B29" t="s">
        <v>441</v>
      </c>
      <c r="C29">
        <v>12</v>
      </c>
    </row>
    <row r="30" spans="1:3" x14ac:dyDescent="0.3">
      <c r="A30" s="2">
        <v>44069</v>
      </c>
      <c r="B30" t="s">
        <v>454</v>
      </c>
      <c r="C30">
        <v>2</v>
      </c>
    </row>
    <row r="31" spans="1:3" x14ac:dyDescent="0.3">
      <c r="A31" s="2">
        <v>44069</v>
      </c>
      <c r="B31" t="s">
        <v>453</v>
      </c>
      <c r="C31">
        <v>0</v>
      </c>
    </row>
    <row r="32" spans="1:3" x14ac:dyDescent="0.3">
      <c r="A32" s="2">
        <v>44069</v>
      </c>
      <c r="B32" t="s">
        <v>452</v>
      </c>
      <c r="C32">
        <v>2</v>
      </c>
    </row>
    <row r="33" spans="1:3" x14ac:dyDescent="0.3">
      <c r="A33" s="2">
        <v>44069</v>
      </c>
      <c r="B33" t="s">
        <v>440</v>
      </c>
      <c r="C33">
        <v>0</v>
      </c>
    </row>
    <row r="34" spans="1:3" x14ac:dyDescent="0.3">
      <c r="A34" s="2">
        <v>44069</v>
      </c>
      <c r="B34" t="s">
        <v>450</v>
      </c>
      <c r="C34">
        <v>6</v>
      </c>
    </row>
    <row r="35" spans="1:3" x14ac:dyDescent="0.3">
      <c r="A35" s="2">
        <v>44069</v>
      </c>
      <c r="B35" t="s">
        <v>449</v>
      </c>
      <c r="C35">
        <v>0</v>
      </c>
    </row>
    <row r="36" spans="1:3" x14ac:dyDescent="0.3">
      <c r="A36" s="2">
        <v>44069</v>
      </c>
      <c r="B36" t="s">
        <v>448</v>
      </c>
      <c r="C36">
        <v>18</v>
      </c>
    </row>
    <row r="37" spans="1:3" x14ac:dyDescent="0.3">
      <c r="A37" s="2">
        <v>44069</v>
      </c>
      <c r="B37" t="s">
        <v>447</v>
      </c>
      <c r="C37">
        <v>3</v>
      </c>
    </row>
    <row r="38" spans="1:3" x14ac:dyDescent="0.3">
      <c r="A38" s="2">
        <v>44069</v>
      </c>
      <c r="B38" t="s">
        <v>446</v>
      </c>
      <c r="C38">
        <v>10</v>
      </c>
    </row>
    <row r="39" spans="1:3" x14ac:dyDescent="0.3">
      <c r="A39" s="2">
        <v>44069</v>
      </c>
      <c r="B39" t="s">
        <v>444</v>
      </c>
      <c r="C39">
        <v>4</v>
      </c>
    </row>
    <row r="40" spans="1:3" x14ac:dyDescent="0.3">
      <c r="A40" s="2">
        <v>44069</v>
      </c>
      <c r="B40" t="s">
        <v>443</v>
      </c>
      <c r="C40">
        <v>5</v>
      </c>
    </row>
    <row r="41" spans="1:3" x14ac:dyDescent="0.3">
      <c r="A41" s="2">
        <v>44069</v>
      </c>
      <c r="B41" t="s">
        <v>442</v>
      </c>
      <c r="C41">
        <v>4</v>
      </c>
    </row>
    <row r="42" spans="1:3" x14ac:dyDescent="0.3">
      <c r="A42" s="2">
        <v>44069</v>
      </c>
      <c r="B42" t="s">
        <v>430</v>
      </c>
      <c r="C42">
        <v>0</v>
      </c>
    </row>
    <row r="43" spans="1:3" x14ac:dyDescent="0.3">
      <c r="A43" s="2">
        <v>44069</v>
      </c>
      <c r="B43" t="s">
        <v>441</v>
      </c>
      <c r="C43">
        <v>10</v>
      </c>
    </row>
    <row r="44" spans="1:3" x14ac:dyDescent="0.3">
      <c r="A44" s="2">
        <v>44076</v>
      </c>
      <c r="B44" t="s">
        <v>454</v>
      </c>
      <c r="C44">
        <v>0</v>
      </c>
    </row>
    <row r="45" spans="1:3" x14ac:dyDescent="0.3">
      <c r="A45" s="2">
        <v>44076</v>
      </c>
      <c r="B45" t="s">
        <v>453</v>
      </c>
      <c r="C45">
        <v>0</v>
      </c>
    </row>
    <row r="46" spans="1:3" x14ac:dyDescent="0.3">
      <c r="A46" s="2">
        <v>44076</v>
      </c>
      <c r="B46" t="s">
        <v>452</v>
      </c>
      <c r="C46">
        <v>4</v>
      </c>
    </row>
    <row r="47" spans="1:3" x14ac:dyDescent="0.3">
      <c r="A47" s="2">
        <v>44076</v>
      </c>
      <c r="B47" t="s">
        <v>440</v>
      </c>
      <c r="C47">
        <v>0</v>
      </c>
    </row>
    <row r="48" spans="1:3" x14ac:dyDescent="0.3">
      <c r="A48" s="2">
        <v>44076</v>
      </c>
      <c r="B48" t="s">
        <v>450</v>
      </c>
      <c r="C48">
        <v>12</v>
      </c>
    </row>
    <row r="49" spans="1:3" x14ac:dyDescent="0.3">
      <c r="A49" s="2">
        <v>44076</v>
      </c>
      <c r="B49" t="s">
        <v>449</v>
      </c>
      <c r="C49">
        <v>0</v>
      </c>
    </row>
    <row r="50" spans="1:3" x14ac:dyDescent="0.3">
      <c r="A50" s="2">
        <v>44076</v>
      </c>
      <c r="B50" t="s">
        <v>448</v>
      </c>
      <c r="C50">
        <v>13</v>
      </c>
    </row>
    <row r="51" spans="1:3" x14ac:dyDescent="0.3">
      <c r="A51" s="2">
        <v>44076</v>
      </c>
      <c r="B51" t="s">
        <v>447</v>
      </c>
      <c r="C51">
        <v>5</v>
      </c>
    </row>
    <row r="52" spans="1:3" x14ac:dyDescent="0.3">
      <c r="A52" s="2">
        <v>44076</v>
      </c>
      <c r="B52" t="s">
        <v>446</v>
      </c>
      <c r="C52">
        <v>9</v>
      </c>
    </row>
    <row r="53" spans="1:3" x14ac:dyDescent="0.3">
      <c r="A53" s="2">
        <v>44076</v>
      </c>
      <c r="B53" t="s">
        <v>444</v>
      </c>
      <c r="C53">
        <v>3</v>
      </c>
    </row>
    <row r="54" spans="1:3" x14ac:dyDescent="0.3">
      <c r="A54" s="2">
        <v>44076</v>
      </c>
      <c r="B54" t="s">
        <v>443</v>
      </c>
      <c r="C54">
        <v>5</v>
      </c>
    </row>
    <row r="55" spans="1:3" x14ac:dyDescent="0.3">
      <c r="A55" s="2">
        <v>44076</v>
      </c>
      <c r="B55" t="s">
        <v>442</v>
      </c>
      <c r="C55">
        <v>8</v>
      </c>
    </row>
    <row r="56" spans="1:3" x14ac:dyDescent="0.3">
      <c r="A56" s="2">
        <v>44076</v>
      </c>
      <c r="B56" t="s">
        <v>430</v>
      </c>
      <c r="C56">
        <v>0</v>
      </c>
    </row>
    <row r="57" spans="1:3" x14ac:dyDescent="0.3">
      <c r="A57" s="2">
        <v>44076</v>
      </c>
      <c r="B57" t="s">
        <v>441</v>
      </c>
      <c r="C57">
        <v>8</v>
      </c>
    </row>
    <row r="58" spans="1:3" x14ac:dyDescent="0.3">
      <c r="A58" s="2">
        <v>44083</v>
      </c>
      <c r="B58" t="s">
        <v>454</v>
      </c>
      <c r="C58">
        <v>1</v>
      </c>
    </row>
    <row r="59" spans="1:3" x14ac:dyDescent="0.3">
      <c r="A59" s="2">
        <v>44083</v>
      </c>
      <c r="B59" t="s">
        <v>453</v>
      </c>
      <c r="C59">
        <v>0</v>
      </c>
    </row>
    <row r="60" spans="1:3" x14ac:dyDescent="0.3">
      <c r="A60" s="2">
        <v>44083</v>
      </c>
      <c r="B60" t="s">
        <v>452</v>
      </c>
      <c r="C60">
        <v>6</v>
      </c>
    </row>
    <row r="61" spans="1:3" x14ac:dyDescent="0.3">
      <c r="A61" s="2">
        <v>44083</v>
      </c>
      <c r="B61" t="s">
        <v>440</v>
      </c>
      <c r="C61">
        <v>0</v>
      </c>
    </row>
    <row r="62" spans="1:3" x14ac:dyDescent="0.3">
      <c r="A62" s="2">
        <v>44083</v>
      </c>
      <c r="B62" t="s">
        <v>450</v>
      </c>
      <c r="C62">
        <v>13</v>
      </c>
    </row>
    <row r="63" spans="1:3" x14ac:dyDescent="0.3">
      <c r="A63" s="2">
        <v>44083</v>
      </c>
      <c r="B63" t="s">
        <v>449</v>
      </c>
      <c r="C63">
        <v>0</v>
      </c>
    </row>
    <row r="64" spans="1:3" x14ac:dyDescent="0.3">
      <c r="A64" s="2">
        <v>44083</v>
      </c>
      <c r="B64" t="s">
        <v>448</v>
      </c>
      <c r="C64">
        <v>5</v>
      </c>
    </row>
    <row r="65" spans="1:3" x14ac:dyDescent="0.3">
      <c r="A65" s="2">
        <v>44083</v>
      </c>
      <c r="B65" t="s">
        <v>447</v>
      </c>
      <c r="C65">
        <v>3</v>
      </c>
    </row>
    <row r="66" spans="1:3" x14ac:dyDescent="0.3">
      <c r="A66" s="2">
        <v>44083</v>
      </c>
      <c r="B66" t="s">
        <v>446</v>
      </c>
      <c r="C66">
        <v>9</v>
      </c>
    </row>
    <row r="67" spans="1:3" x14ac:dyDescent="0.3">
      <c r="A67" s="2">
        <v>44083</v>
      </c>
      <c r="B67" t="s">
        <v>444</v>
      </c>
      <c r="C67">
        <v>2</v>
      </c>
    </row>
    <row r="68" spans="1:3" x14ac:dyDescent="0.3">
      <c r="A68" s="2">
        <v>44083</v>
      </c>
      <c r="B68" t="s">
        <v>443</v>
      </c>
      <c r="C68">
        <v>2</v>
      </c>
    </row>
    <row r="69" spans="1:3" x14ac:dyDescent="0.3">
      <c r="A69" s="2">
        <v>44083</v>
      </c>
      <c r="B69" t="s">
        <v>442</v>
      </c>
      <c r="C69">
        <v>7</v>
      </c>
    </row>
    <row r="70" spans="1:3" x14ac:dyDescent="0.3">
      <c r="A70" s="2">
        <v>44083</v>
      </c>
      <c r="B70" t="s">
        <v>430</v>
      </c>
      <c r="C70">
        <v>0</v>
      </c>
    </row>
    <row r="71" spans="1:3" x14ac:dyDescent="0.3">
      <c r="A71" s="2">
        <v>44083</v>
      </c>
      <c r="B71" t="s">
        <v>441</v>
      </c>
      <c r="C71">
        <v>5</v>
      </c>
    </row>
    <row r="72" spans="1:3" x14ac:dyDescent="0.3">
      <c r="A72" s="2">
        <v>44090</v>
      </c>
      <c r="B72" t="s">
        <v>454</v>
      </c>
      <c r="C72">
        <v>2</v>
      </c>
    </row>
    <row r="73" spans="1:3" x14ac:dyDescent="0.3">
      <c r="A73" s="2">
        <v>44090</v>
      </c>
      <c r="B73" t="s">
        <v>453</v>
      </c>
      <c r="C73">
        <v>0</v>
      </c>
    </row>
    <row r="74" spans="1:3" x14ac:dyDescent="0.3">
      <c r="A74" s="2">
        <v>44090</v>
      </c>
      <c r="B74" t="s">
        <v>452</v>
      </c>
      <c r="C74">
        <v>4</v>
      </c>
    </row>
    <row r="75" spans="1:3" x14ac:dyDescent="0.3">
      <c r="A75" s="2">
        <v>44090</v>
      </c>
      <c r="B75" t="s">
        <v>440</v>
      </c>
      <c r="C75">
        <v>0</v>
      </c>
    </row>
    <row r="76" spans="1:3" x14ac:dyDescent="0.3">
      <c r="A76" s="2">
        <v>44090</v>
      </c>
      <c r="B76" t="s">
        <v>450</v>
      </c>
      <c r="C76">
        <v>9</v>
      </c>
    </row>
    <row r="77" spans="1:3" x14ac:dyDescent="0.3">
      <c r="A77" s="2">
        <v>44090</v>
      </c>
      <c r="B77" t="s">
        <v>449</v>
      </c>
      <c r="C77">
        <v>0</v>
      </c>
    </row>
    <row r="78" spans="1:3" x14ac:dyDescent="0.3">
      <c r="A78" s="2">
        <v>44090</v>
      </c>
      <c r="B78" t="s">
        <v>448</v>
      </c>
      <c r="C78">
        <v>4</v>
      </c>
    </row>
    <row r="79" spans="1:3" x14ac:dyDescent="0.3">
      <c r="A79" s="2">
        <v>44090</v>
      </c>
      <c r="B79" t="s">
        <v>447</v>
      </c>
      <c r="C79">
        <v>1</v>
      </c>
    </row>
    <row r="80" spans="1:3" x14ac:dyDescent="0.3">
      <c r="A80" s="2">
        <v>44090</v>
      </c>
      <c r="B80" t="s">
        <v>446</v>
      </c>
      <c r="C80">
        <v>11</v>
      </c>
    </row>
    <row r="81" spans="1:3" x14ac:dyDescent="0.3">
      <c r="A81" s="2">
        <v>44090</v>
      </c>
      <c r="B81" t="s">
        <v>444</v>
      </c>
      <c r="C81">
        <v>4</v>
      </c>
    </row>
    <row r="82" spans="1:3" x14ac:dyDescent="0.3">
      <c r="A82" s="2">
        <v>44090</v>
      </c>
      <c r="B82" t="s">
        <v>443</v>
      </c>
      <c r="C82">
        <v>2</v>
      </c>
    </row>
    <row r="83" spans="1:3" x14ac:dyDescent="0.3">
      <c r="A83" s="2">
        <v>44090</v>
      </c>
      <c r="B83" t="s">
        <v>442</v>
      </c>
      <c r="C83">
        <v>4</v>
      </c>
    </row>
    <row r="84" spans="1:3" x14ac:dyDescent="0.3">
      <c r="A84" s="2">
        <v>44090</v>
      </c>
      <c r="B84" t="s">
        <v>430</v>
      </c>
      <c r="C84">
        <v>0</v>
      </c>
    </row>
    <row r="85" spans="1:3" x14ac:dyDescent="0.3">
      <c r="A85" s="2">
        <v>44090</v>
      </c>
      <c r="B85" t="s">
        <v>441</v>
      </c>
      <c r="C85">
        <v>5</v>
      </c>
    </row>
    <row r="86" spans="1:3" x14ac:dyDescent="0.3">
      <c r="A86" s="2">
        <v>44097</v>
      </c>
      <c r="B86" t="s">
        <v>454</v>
      </c>
      <c r="C86">
        <v>1</v>
      </c>
    </row>
    <row r="87" spans="1:3" x14ac:dyDescent="0.3">
      <c r="A87" s="2">
        <v>44097</v>
      </c>
      <c r="B87" t="s">
        <v>453</v>
      </c>
      <c r="C87">
        <v>0</v>
      </c>
    </row>
    <row r="88" spans="1:3" x14ac:dyDescent="0.3">
      <c r="A88" s="2">
        <v>44097</v>
      </c>
      <c r="B88" t="s">
        <v>452</v>
      </c>
      <c r="C88">
        <v>4</v>
      </c>
    </row>
    <row r="89" spans="1:3" x14ac:dyDescent="0.3">
      <c r="A89" s="2">
        <v>44097</v>
      </c>
      <c r="B89" t="s">
        <v>440</v>
      </c>
      <c r="C89">
        <v>0</v>
      </c>
    </row>
    <row r="90" spans="1:3" x14ac:dyDescent="0.3">
      <c r="A90" s="2">
        <v>44097</v>
      </c>
      <c r="B90" t="s">
        <v>450</v>
      </c>
      <c r="C90">
        <v>6</v>
      </c>
    </row>
    <row r="91" spans="1:3" x14ac:dyDescent="0.3">
      <c r="A91" s="2">
        <v>44097</v>
      </c>
      <c r="B91" t="s">
        <v>449</v>
      </c>
      <c r="C91">
        <v>0</v>
      </c>
    </row>
    <row r="92" spans="1:3" x14ac:dyDescent="0.3">
      <c r="A92" s="2">
        <v>44097</v>
      </c>
      <c r="B92" t="s">
        <v>448</v>
      </c>
      <c r="C92">
        <v>3</v>
      </c>
    </row>
    <row r="93" spans="1:3" x14ac:dyDescent="0.3">
      <c r="A93" s="2">
        <v>44097</v>
      </c>
      <c r="B93" t="s">
        <v>447</v>
      </c>
      <c r="C93">
        <v>0</v>
      </c>
    </row>
    <row r="94" spans="1:3" x14ac:dyDescent="0.3">
      <c r="A94" s="2">
        <v>44097</v>
      </c>
      <c r="B94" t="s">
        <v>446</v>
      </c>
      <c r="C94">
        <v>11</v>
      </c>
    </row>
    <row r="95" spans="1:3" x14ac:dyDescent="0.3">
      <c r="A95" s="2">
        <v>44097</v>
      </c>
      <c r="B95" t="s">
        <v>444</v>
      </c>
      <c r="C95">
        <v>10</v>
      </c>
    </row>
    <row r="96" spans="1:3" x14ac:dyDescent="0.3">
      <c r="A96" s="2">
        <v>44097</v>
      </c>
      <c r="B96" t="s">
        <v>443</v>
      </c>
      <c r="C96">
        <v>3</v>
      </c>
    </row>
    <row r="97" spans="1:3" x14ac:dyDescent="0.3">
      <c r="A97" s="2">
        <v>44097</v>
      </c>
      <c r="B97" t="s">
        <v>442</v>
      </c>
      <c r="C97">
        <v>4</v>
      </c>
    </row>
    <row r="98" spans="1:3" x14ac:dyDescent="0.3">
      <c r="A98" s="2">
        <v>44097</v>
      </c>
      <c r="B98" t="s">
        <v>430</v>
      </c>
      <c r="C98">
        <v>0</v>
      </c>
    </row>
    <row r="99" spans="1:3" x14ac:dyDescent="0.3">
      <c r="A99" s="2">
        <v>44097</v>
      </c>
      <c r="B99" t="s">
        <v>441</v>
      </c>
      <c r="C99">
        <v>10</v>
      </c>
    </row>
    <row r="100" spans="1:3" x14ac:dyDescent="0.3">
      <c r="A100" s="2">
        <v>44104</v>
      </c>
      <c r="B100" t="s">
        <v>454</v>
      </c>
      <c r="C100">
        <v>1</v>
      </c>
    </row>
    <row r="101" spans="1:3" x14ac:dyDescent="0.3">
      <c r="A101" s="2">
        <v>44104</v>
      </c>
      <c r="B101" t="s">
        <v>453</v>
      </c>
      <c r="C101">
        <v>1</v>
      </c>
    </row>
    <row r="102" spans="1:3" x14ac:dyDescent="0.3">
      <c r="A102" s="2">
        <v>44104</v>
      </c>
      <c r="B102" t="s">
        <v>452</v>
      </c>
      <c r="C102">
        <v>4</v>
      </c>
    </row>
    <row r="103" spans="1:3" x14ac:dyDescent="0.3">
      <c r="A103" s="2">
        <v>44104</v>
      </c>
      <c r="B103" t="s">
        <v>440</v>
      </c>
      <c r="C103">
        <v>0</v>
      </c>
    </row>
    <row r="104" spans="1:3" x14ac:dyDescent="0.3">
      <c r="A104" s="2">
        <v>44104</v>
      </c>
      <c r="B104" t="s">
        <v>450</v>
      </c>
      <c r="C104">
        <v>8</v>
      </c>
    </row>
    <row r="105" spans="1:3" x14ac:dyDescent="0.3">
      <c r="A105" s="2">
        <v>44104</v>
      </c>
      <c r="B105" t="s">
        <v>449</v>
      </c>
      <c r="C105">
        <v>0</v>
      </c>
    </row>
    <row r="106" spans="1:3" x14ac:dyDescent="0.3">
      <c r="A106" s="2">
        <v>44104</v>
      </c>
      <c r="B106" t="s">
        <v>448</v>
      </c>
      <c r="C106">
        <v>4</v>
      </c>
    </row>
    <row r="107" spans="1:3" x14ac:dyDescent="0.3">
      <c r="A107" s="2">
        <v>44104</v>
      </c>
      <c r="B107" t="s">
        <v>447</v>
      </c>
      <c r="C107">
        <v>2</v>
      </c>
    </row>
    <row r="108" spans="1:3" x14ac:dyDescent="0.3">
      <c r="A108" s="2">
        <v>44104</v>
      </c>
      <c r="B108" t="s">
        <v>446</v>
      </c>
      <c r="C108">
        <v>12</v>
      </c>
    </row>
    <row r="109" spans="1:3" x14ac:dyDescent="0.3">
      <c r="A109" s="2">
        <v>44104</v>
      </c>
      <c r="B109" t="s">
        <v>444</v>
      </c>
      <c r="C109">
        <v>10</v>
      </c>
    </row>
    <row r="110" spans="1:3" x14ac:dyDescent="0.3">
      <c r="A110" s="2">
        <v>44104</v>
      </c>
      <c r="B110" t="s">
        <v>443</v>
      </c>
      <c r="C110">
        <v>4</v>
      </c>
    </row>
    <row r="111" spans="1:3" x14ac:dyDescent="0.3">
      <c r="A111" s="2">
        <v>44104</v>
      </c>
      <c r="B111" t="s">
        <v>442</v>
      </c>
      <c r="C111">
        <v>2</v>
      </c>
    </row>
    <row r="112" spans="1:3" x14ac:dyDescent="0.3">
      <c r="A112" s="2">
        <v>44104</v>
      </c>
      <c r="B112" t="s">
        <v>430</v>
      </c>
      <c r="C112">
        <v>0</v>
      </c>
    </row>
    <row r="113" spans="1:3" x14ac:dyDescent="0.3">
      <c r="A113" s="2">
        <v>44104</v>
      </c>
      <c r="B113" t="s">
        <v>441</v>
      </c>
      <c r="C113">
        <v>9</v>
      </c>
    </row>
    <row r="114" spans="1:3" x14ac:dyDescent="0.3">
      <c r="A114" s="2">
        <v>44111</v>
      </c>
      <c r="B114" t="s">
        <v>454</v>
      </c>
      <c r="C114">
        <v>2</v>
      </c>
    </row>
    <row r="115" spans="1:3" x14ac:dyDescent="0.3">
      <c r="A115" s="2">
        <v>44111</v>
      </c>
      <c r="B115" t="s">
        <v>453</v>
      </c>
      <c r="C115">
        <v>1</v>
      </c>
    </row>
    <row r="116" spans="1:3" x14ac:dyDescent="0.3">
      <c r="A116" s="2">
        <v>44111</v>
      </c>
      <c r="B116" t="s">
        <v>452</v>
      </c>
      <c r="C116">
        <v>6</v>
      </c>
    </row>
    <row r="117" spans="1:3" x14ac:dyDescent="0.3">
      <c r="A117" s="2">
        <v>44111</v>
      </c>
      <c r="B117" t="s">
        <v>440</v>
      </c>
      <c r="C117">
        <v>0</v>
      </c>
    </row>
    <row r="118" spans="1:3" x14ac:dyDescent="0.3">
      <c r="A118" s="2">
        <v>44111</v>
      </c>
      <c r="B118" t="s">
        <v>450</v>
      </c>
      <c r="C118">
        <v>10</v>
      </c>
    </row>
    <row r="119" spans="1:3" x14ac:dyDescent="0.3">
      <c r="A119" s="2">
        <v>44111</v>
      </c>
      <c r="B119" t="s">
        <v>449</v>
      </c>
      <c r="C119">
        <v>0</v>
      </c>
    </row>
    <row r="120" spans="1:3" x14ac:dyDescent="0.3">
      <c r="A120" s="2">
        <v>44111</v>
      </c>
      <c r="B120" t="s">
        <v>448</v>
      </c>
      <c r="C120">
        <v>6</v>
      </c>
    </row>
    <row r="121" spans="1:3" x14ac:dyDescent="0.3">
      <c r="A121" s="2">
        <v>44111</v>
      </c>
      <c r="B121" t="s">
        <v>447</v>
      </c>
      <c r="C121">
        <v>3</v>
      </c>
    </row>
    <row r="122" spans="1:3" x14ac:dyDescent="0.3">
      <c r="A122" s="2">
        <v>44111</v>
      </c>
      <c r="B122" t="s">
        <v>446</v>
      </c>
      <c r="C122">
        <v>13</v>
      </c>
    </row>
    <row r="123" spans="1:3" x14ac:dyDescent="0.3">
      <c r="A123" s="2">
        <v>44111</v>
      </c>
      <c r="B123" t="s">
        <v>444</v>
      </c>
      <c r="C123">
        <v>6</v>
      </c>
    </row>
    <row r="124" spans="1:3" x14ac:dyDescent="0.3">
      <c r="A124" s="2">
        <v>44111</v>
      </c>
      <c r="B124" t="s">
        <v>443</v>
      </c>
      <c r="C124">
        <v>4</v>
      </c>
    </row>
    <row r="125" spans="1:3" x14ac:dyDescent="0.3">
      <c r="A125" s="2">
        <v>44111</v>
      </c>
      <c r="B125" t="s">
        <v>442</v>
      </c>
      <c r="C125">
        <v>1</v>
      </c>
    </row>
    <row r="126" spans="1:3" x14ac:dyDescent="0.3">
      <c r="A126" s="2">
        <v>44111</v>
      </c>
      <c r="B126" t="s">
        <v>430</v>
      </c>
      <c r="C126">
        <v>0</v>
      </c>
    </row>
    <row r="127" spans="1:3" x14ac:dyDescent="0.3">
      <c r="A127" s="2">
        <v>44111</v>
      </c>
      <c r="B127" t="s">
        <v>441</v>
      </c>
      <c r="C127">
        <v>8</v>
      </c>
    </row>
    <row r="128" spans="1:3" x14ac:dyDescent="0.3">
      <c r="A128" s="2">
        <v>44118</v>
      </c>
      <c r="B128" t="s">
        <v>454</v>
      </c>
      <c r="C128">
        <v>3</v>
      </c>
    </row>
    <row r="129" spans="1:3" x14ac:dyDescent="0.3">
      <c r="A129" s="2">
        <v>44118</v>
      </c>
      <c r="B129" t="s">
        <v>453</v>
      </c>
      <c r="C129">
        <v>0</v>
      </c>
    </row>
    <row r="130" spans="1:3" x14ac:dyDescent="0.3">
      <c r="A130" s="2">
        <v>44118</v>
      </c>
      <c r="B130" t="s">
        <v>452</v>
      </c>
      <c r="C130">
        <v>12</v>
      </c>
    </row>
    <row r="131" spans="1:3" x14ac:dyDescent="0.3">
      <c r="A131" s="2">
        <v>44118</v>
      </c>
      <c r="B131" t="s">
        <v>440</v>
      </c>
      <c r="C131">
        <v>1</v>
      </c>
    </row>
    <row r="132" spans="1:3" x14ac:dyDescent="0.3">
      <c r="A132" s="2">
        <v>44118</v>
      </c>
      <c r="B132" t="s">
        <v>450</v>
      </c>
      <c r="C132">
        <v>12</v>
      </c>
    </row>
    <row r="133" spans="1:3" x14ac:dyDescent="0.3">
      <c r="A133" s="2">
        <v>44118</v>
      </c>
      <c r="B133" t="s">
        <v>449</v>
      </c>
      <c r="C133">
        <v>1</v>
      </c>
    </row>
    <row r="134" spans="1:3" x14ac:dyDescent="0.3">
      <c r="A134" s="2">
        <v>44118</v>
      </c>
      <c r="B134" t="s">
        <v>448</v>
      </c>
      <c r="C134">
        <v>3</v>
      </c>
    </row>
    <row r="135" spans="1:3" x14ac:dyDescent="0.3">
      <c r="A135" s="2">
        <v>44118</v>
      </c>
      <c r="B135" t="s">
        <v>447</v>
      </c>
      <c r="C135">
        <v>1</v>
      </c>
    </row>
    <row r="136" spans="1:3" x14ac:dyDescent="0.3">
      <c r="A136" s="2">
        <v>44118</v>
      </c>
      <c r="B136" t="s">
        <v>446</v>
      </c>
      <c r="C136">
        <v>14</v>
      </c>
    </row>
    <row r="137" spans="1:3" x14ac:dyDescent="0.3">
      <c r="A137" s="2">
        <v>44118</v>
      </c>
      <c r="B137" t="s">
        <v>444</v>
      </c>
      <c r="C137">
        <v>5</v>
      </c>
    </row>
    <row r="138" spans="1:3" x14ac:dyDescent="0.3">
      <c r="A138" s="2">
        <v>44118</v>
      </c>
      <c r="B138" t="s">
        <v>443</v>
      </c>
      <c r="C138">
        <v>5</v>
      </c>
    </row>
    <row r="139" spans="1:3" x14ac:dyDescent="0.3">
      <c r="A139" s="2">
        <v>44118</v>
      </c>
      <c r="B139" t="s">
        <v>442</v>
      </c>
      <c r="C139">
        <v>4</v>
      </c>
    </row>
    <row r="140" spans="1:3" x14ac:dyDescent="0.3">
      <c r="A140" s="2">
        <v>44118</v>
      </c>
      <c r="B140" t="s">
        <v>430</v>
      </c>
      <c r="C140">
        <v>0</v>
      </c>
    </row>
    <row r="141" spans="1:3" x14ac:dyDescent="0.3">
      <c r="A141" s="2">
        <v>44118</v>
      </c>
      <c r="B141" t="s">
        <v>441</v>
      </c>
      <c r="C141">
        <v>7</v>
      </c>
    </row>
    <row r="142" spans="1:3" x14ac:dyDescent="0.3">
      <c r="A142" s="2">
        <v>44125</v>
      </c>
      <c r="B142" t="s">
        <v>454</v>
      </c>
      <c r="C142">
        <v>3</v>
      </c>
    </row>
    <row r="143" spans="1:3" x14ac:dyDescent="0.3">
      <c r="A143" s="2">
        <v>44125</v>
      </c>
      <c r="B143" t="s">
        <v>453</v>
      </c>
      <c r="C143">
        <v>0</v>
      </c>
    </row>
    <row r="144" spans="1:3" x14ac:dyDescent="0.3">
      <c r="A144" s="2">
        <v>44125</v>
      </c>
      <c r="B144" t="s">
        <v>452</v>
      </c>
      <c r="C144">
        <v>13</v>
      </c>
    </row>
    <row r="145" spans="1:3" x14ac:dyDescent="0.3">
      <c r="A145" s="2">
        <v>44125</v>
      </c>
      <c r="B145" t="s">
        <v>440</v>
      </c>
      <c r="C145">
        <v>1</v>
      </c>
    </row>
    <row r="146" spans="1:3" x14ac:dyDescent="0.3">
      <c r="A146" s="2">
        <v>44125</v>
      </c>
      <c r="B146" t="s">
        <v>450</v>
      </c>
      <c r="C146">
        <v>15</v>
      </c>
    </row>
    <row r="147" spans="1:3" x14ac:dyDescent="0.3">
      <c r="A147" s="2">
        <v>44125</v>
      </c>
      <c r="B147" t="s">
        <v>449</v>
      </c>
      <c r="C147">
        <v>1</v>
      </c>
    </row>
    <row r="148" spans="1:3" x14ac:dyDescent="0.3">
      <c r="A148" s="2">
        <v>44125</v>
      </c>
      <c r="B148" t="s">
        <v>448</v>
      </c>
      <c r="C148">
        <v>3</v>
      </c>
    </row>
    <row r="149" spans="1:3" x14ac:dyDescent="0.3">
      <c r="A149" s="2">
        <v>44125</v>
      </c>
      <c r="B149" t="s">
        <v>447</v>
      </c>
      <c r="C149">
        <v>2</v>
      </c>
    </row>
    <row r="150" spans="1:3" x14ac:dyDescent="0.3">
      <c r="A150" s="2">
        <v>44125</v>
      </c>
      <c r="B150" t="s">
        <v>446</v>
      </c>
      <c r="C150">
        <v>20</v>
      </c>
    </row>
    <row r="151" spans="1:3" x14ac:dyDescent="0.3">
      <c r="A151" s="2">
        <v>44125</v>
      </c>
      <c r="B151" t="s">
        <v>444</v>
      </c>
      <c r="C151">
        <v>5</v>
      </c>
    </row>
    <row r="152" spans="1:3" x14ac:dyDescent="0.3">
      <c r="A152" s="2">
        <v>44125</v>
      </c>
      <c r="B152" t="s">
        <v>443</v>
      </c>
      <c r="C152">
        <v>13</v>
      </c>
    </row>
    <row r="153" spans="1:3" x14ac:dyDescent="0.3">
      <c r="A153" s="2">
        <v>44125</v>
      </c>
      <c r="B153" t="s">
        <v>442</v>
      </c>
      <c r="C153">
        <v>11</v>
      </c>
    </row>
    <row r="154" spans="1:3" x14ac:dyDescent="0.3">
      <c r="A154" s="2">
        <v>44125</v>
      </c>
      <c r="B154" t="s">
        <v>430</v>
      </c>
      <c r="C154">
        <v>0</v>
      </c>
    </row>
    <row r="155" spans="1:3" x14ac:dyDescent="0.3">
      <c r="A155" s="2">
        <v>44125</v>
      </c>
      <c r="B155" t="s">
        <v>441</v>
      </c>
      <c r="C155">
        <v>5</v>
      </c>
    </row>
    <row r="156" spans="1:3" x14ac:dyDescent="0.3">
      <c r="A156" s="2">
        <v>44131</v>
      </c>
      <c r="B156" t="s">
        <v>454</v>
      </c>
      <c r="C156">
        <v>1</v>
      </c>
    </row>
    <row r="157" spans="1:3" x14ac:dyDescent="0.3">
      <c r="A157" s="2">
        <v>44131</v>
      </c>
      <c r="B157" t="s">
        <v>453</v>
      </c>
      <c r="C157">
        <v>0</v>
      </c>
    </row>
    <row r="158" spans="1:3" x14ac:dyDescent="0.3">
      <c r="A158" s="2">
        <v>44131</v>
      </c>
      <c r="B158" t="s">
        <v>452</v>
      </c>
      <c r="C158">
        <v>13</v>
      </c>
    </row>
    <row r="159" spans="1:3" x14ac:dyDescent="0.3">
      <c r="A159" s="2">
        <v>44131</v>
      </c>
      <c r="B159" t="s">
        <v>440</v>
      </c>
      <c r="C159">
        <v>0</v>
      </c>
    </row>
    <row r="160" spans="1:3" x14ac:dyDescent="0.3">
      <c r="A160" s="2">
        <v>44131</v>
      </c>
      <c r="B160" t="s">
        <v>450</v>
      </c>
      <c r="C160">
        <v>15</v>
      </c>
    </row>
    <row r="161" spans="1:3" x14ac:dyDescent="0.3">
      <c r="A161" s="2">
        <v>44131</v>
      </c>
      <c r="B161" t="s">
        <v>449</v>
      </c>
      <c r="C161">
        <v>0</v>
      </c>
    </row>
    <row r="162" spans="1:3" x14ac:dyDescent="0.3">
      <c r="A162" s="2">
        <v>44131</v>
      </c>
      <c r="B162" t="s">
        <v>448</v>
      </c>
      <c r="C162">
        <v>10</v>
      </c>
    </row>
    <row r="163" spans="1:3" x14ac:dyDescent="0.3">
      <c r="A163" s="2">
        <v>44131</v>
      </c>
      <c r="B163" t="s">
        <v>447</v>
      </c>
      <c r="C163">
        <v>2</v>
      </c>
    </row>
    <row r="164" spans="1:3" x14ac:dyDescent="0.3">
      <c r="A164" s="2">
        <v>44131</v>
      </c>
      <c r="B164" t="s">
        <v>446</v>
      </c>
      <c r="C164">
        <v>29</v>
      </c>
    </row>
    <row r="165" spans="1:3" x14ac:dyDescent="0.3">
      <c r="A165" s="2">
        <v>44131</v>
      </c>
      <c r="B165" t="s">
        <v>444</v>
      </c>
      <c r="C165">
        <v>7</v>
      </c>
    </row>
    <row r="166" spans="1:3" x14ac:dyDescent="0.3">
      <c r="A166" s="2">
        <v>44131</v>
      </c>
      <c r="B166" t="s">
        <v>443</v>
      </c>
      <c r="C166">
        <v>22</v>
      </c>
    </row>
    <row r="167" spans="1:3" x14ac:dyDescent="0.3">
      <c r="A167" s="2">
        <v>44131</v>
      </c>
      <c r="B167" t="s">
        <v>442</v>
      </c>
      <c r="C167">
        <v>12</v>
      </c>
    </row>
    <row r="168" spans="1:3" x14ac:dyDescent="0.3">
      <c r="A168" s="2">
        <v>44131</v>
      </c>
      <c r="B168" t="s">
        <v>430</v>
      </c>
      <c r="C168">
        <v>0</v>
      </c>
    </row>
    <row r="169" spans="1:3" x14ac:dyDescent="0.3">
      <c r="A169" s="2">
        <v>44131</v>
      </c>
      <c r="B169" t="s">
        <v>441</v>
      </c>
      <c r="C169">
        <v>8</v>
      </c>
    </row>
    <row r="170" spans="1:3" x14ac:dyDescent="0.3">
      <c r="A170" s="2">
        <v>44139</v>
      </c>
      <c r="B170" t="s">
        <v>454</v>
      </c>
      <c r="C170">
        <v>2</v>
      </c>
    </row>
    <row r="171" spans="1:3" x14ac:dyDescent="0.3">
      <c r="A171" s="2">
        <v>44139</v>
      </c>
      <c r="B171" t="s">
        <v>453</v>
      </c>
      <c r="C171">
        <v>0</v>
      </c>
    </row>
    <row r="172" spans="1:3" x14ac:dyDescent="0.3">
      <c r="A172" s="2">
        <v>44139</v>
      </c>
      <c r="B172" t="s">
        <v>452</v>
      </c>
      <c r="C172">
        <v>20</v>
      </c>
    </row>
    <row r="173" spans="1:3" x14ac:dyDescent="0.3">
      <c r="A173" s="2">
        <v>44139</v>
      </c>
      <c r="B173" t="s">
        <v>440</v>
      </c>
      <c r="C173">
        <v>0</v>
      </c>
    </row>
    <row r="174" spans="1:3" x14ac:dyDescent="0.3">
      <c r="A174" s="2">
        <v>44139</v>
      </c>
      <c r="B174" t="s">
        <v>450</v>
      </c>
      <c r="C174">
        <v>17</v>
      </c>
    </row>
    <row r="175" spans="1:3" x14ac:dyDescent="0.3">
      <c r="A175" s="2">
        <v>44139</v>
      </c>
      <c r="B175" t="s">
        <v>449</v>
      </c>
      <c r="C175">
        <v>0</v>
      </c>
    </row>
    <row r="176" spans="1:3" x14ac:dyDescent="0.3">
      <c r="A176" s="2">
        <v>44139</v>
      </c>
      <c r="B176" t="s">
        <v>448</v>
      </c>
      <c r="C176">
        <v>9</v>
      </c>
    </row>
    <row r="177" spans="1:3" x14ac:dyDescent="0.3">
      <c r="A177" s="2">
        <v>44139</v>
      </c>
      <c r="B177" t="s">
        <v>447</v>
      </c>
      <c r="C177">
        <v>0</v>
      </c>
    </row>
    <row r="178" spans="1:3" x14ac:dyDescent="0.3">
      <c r="A178" s="2">
        <v>44139</v>
      </c>
      <c r="B178" t="s">
        <v>446</v>
      </c>
      <c r="C178">
        <v>30</v>
      </c>
    </row>
    <row r="179" spans="1:3" x14ac:dyDescent="0.3">
      <c r="A179" s="2">
        <v>44139</v>
      </c>
      <c r="B179" t="s">
        <v>444</v>
      </c>
      <c r="C179">
        <v>7</v>
      </c>
    </row>
    <row r="180" spans="1:3" x14ac:dyDescent="0.3">
      <c r="A180" s="2">
        <v>44139</v>
      </c>
      <c r="B180" t="s">
        <v>443</v>
      </c>
      <c r="C180">
        <v>21</v>
      </c>
    </row>
    <row r="181" spans="1:3" x14ac:dyDescent="0.3">
      <c r="A181" s="2">
        <v>44139</v>
      </c>
      <c r="B181" t="s">
        <v>442</v>
      </c>
      <c r="C181">
        <v>8</v>
      </c>
    </row>
    <row r="182" spans="1:3" x14ac:dyDescent="0.3">
      <c r="A182" s="2">
        <v>44139</v>
      </c>
      <c r="B182" t="s">
        <v>430</v>
      </c>
      <c r="C182">
        <v>0</v>
      </c>
    </row>
    <row r="183" spans="1:3" x14ac:dyDescent="0.3">
      <c r="A183" s="2">
        <v>44139</v>
      </c>
      <c r="B183" t="s">
        <v>441</v>
      </c>
      <c r="C183">
        <v>14</v>
      </c>
    </row>
    <row r="184" spans="1:3" x14ac:dyDescent="0.3">
      <c r="A184" s="2">
        <v>44146</v>
      </c>
      <c r="B184" t="s">
        <v>454</v>
      </c>
      <c r="C184">
        <v>2</v>
      </c>
    </row>
    <row r="185" spans="1:3" x14ac:dyDescent="0.3">
      <c r="A185" s="2">
        <v>44146</v>
      </c>
      <c r="B185" t="s">
        <v>453</v>
      </c>
      <c r="C185">
        <v>0</v>
      </c>
    </row>
    <row r="186" spans="1:3" x14ac:dyDescent="0.3">
      <c r="A186" s="2">
        <v>44146</v>
      </c>
      <c r="B186" t="s">
        <v>452</v>
      </c>
      <c r="C186">
        <v>23</v>
      </c>
    </row>
    <row r="187" spans="1:3" x14ac:dyDescent="0.3">
      <c r="A187" s="2">
        <v>44146</v>
      </c>
      <c r="B187" t="s">
        <v>440</v>
      </c>
      <c r="C187">
        <v>0</v>
      </c>
    </row>
    <row r="188" spans="1:3" x14ac:dyDescent="0.3">
      <c r="A188" s="2">
        <v>44146</v>
      </c>
      <c r="B188" t="s">
        <v>450</v>
      </c>
      <c r="C188">
        <v>15</v>
      </c>
    </row>
    <row r="189" spans="1:3" x14ac:dyDescent="0.3">
      <c r="A189" s="2">
        <v>44146</v>
      </c>
      <c r="B189" t="s">
        <v>449</v>
      </c>
      <c r="C189">
        <v>0</v>
      </c>
    </row>
    <row r="190" spans="1:3" x14ac:dyDescent="0.3">
      <c r="A190" s="2">
        <v>44146</v>
      </c>
      <c r="B190" t="s">
        <v>448</v>
      </c>
      <c r="C190">
        <v>14</v>
      </c>
    </row>
    <row r="191" spans="1:3" x14ac:dyDescent="0.3">
      <c r="A191" s="2">
        <v>44146</v>
      </c>
      <c r="B191" t="s">
        <v>447</v>
      </c>
      <c r="C191">
        <v>1</v>
      </c>
    </row>
    <row r="192" spans="1:3" x14ac:dyDescent="0.3">
      <c r="A192" s="2">
        <v>44146</v>
      </c>
      <c r="B192" t="s">
        <v>446</v>
      </c>
      <c r="C192">
        <v>37</v>
      </c>
    </row>
    <row r="193" spans="1:3" x14ac:dyDescent="0.3">
      <c r="A193" s="2">
        <v>44146</v>
      </c>
      <c r="B193" t="s">
        <v>444</v>
      </c>
      <c r="C193">
        <v>14</v>
      </c>
    </row>
    <row r="194" spans="1:3" x14ac:dyDescent="0.3">
      <c r="A194" s="2">
        <v>44146</v>
      </c>
      <c r="B194" t="s">
        <v>443</v>
      </c>
      <c r="C194">
        <v>15</v>
      </c>
    </row>
    <row r="195" spans="1:3" x14ac:dyDescent="0.3">
      <c r="A195" s="2">
        <v>44146</v>
      </c>
      <c r="B195" t="s">
        <v>442</v>
      </c>
      <c r="C195">
        <v>15</v>
      </c>
    </row>
    <row r="196" spans="1:3" x14ac:dyDescent="0.3">
      <c r="A196" s="2">
        <v>44146</v>
      </c>
      <c r="B196" t="s">
        <v>430</v>
      </c>
      <c r="C196">
        <v>0</v>
      </c>
    </row>
    <row r="197" spans="1:3" x14ac:dyDescent="0.3">
      <c r="A197" s="2">
        <v>44146</v>
      </c>
      <c r="B197" t="s">
        <v>441</v>
      </c>
      <c r="C197">
        <v>20</v>
      </c>
    </row>
    <row r="198" spans="1:3" x14ac:dyDescent="0.3">
      <c r="A198" s="2">
        <v>44153</v>
      </c>
      <c r="B198" t="s">
        <v>454</v>
      </c>
      <c r="C198">
        <v>0</v>
      </c>
    </row>
    <row r="199" spans="1:3" x14ac:dyDescent="0.3">
      <c r="A199" s="2">
        <v>44153</v>
      </c>
      <c r="B199" t="s">
        <v>453</v>
      </c>
      <c r="C199">
        <v>0</v>
      </c>
    </row>
    <row r="200" spans="1:3" x14ac:dyDescent="0.3">
      <c r="A200" s="2">
        <v>44153</v>
      </c>
      <c r="B200" t="s">
        <v>452</v>
      </c>
      <c r="C200">
        <v>35</v>
      </c>
    </row>
    <row r="201" spans="1:3" x14ac:dyDescent="0.3">
      <c r="A201" s="2">
        <v>44153</v>
      </c>
      <c r="B201" t="s">
        <v>440</v>
      </c>
      <c r="C201">
        <v>0</v>
      </c>
    </row>
    <row r="202" spans="1:3" x14ac:dyDescent="0.3">
      <c r="A202" s="2">
        <v>44153</v>
      </c>
      <c r="B202" t="s">
        <v>450</v>
      </c>
      <c r="C202">
        <v>21</v>
      </c>
    </row>
    <row r="203" spans="1:3" x14ac:dyDescent="0.3">
      <c r="A203" s="2">
        <v>44153</v>
      </c>
      <c r="B203" t="s">
        <v>449</v>
      </c>
      <c r="C203">
        <v>0</v>
      </c>
    </row>
    <row r="204" spans="1:3" x14ac:dyDescent="0.3">
      <c r="A204" s="2">
        <v>44153</v>
      </c>
      <c r="B204" t="s">
        <v>448</v>
      </c>
      <c r="C204">
        <v>23</v>
      </c>
    </row>
    <row r="205" spans="1:3" x14ac:dyDescent="0.3">
      <c r="A205" s="2">
        <v>44153</v>
      </c>
      <c r="B205" t="s">
        <v>447</v>
      </c>
      <c r="C205">
        <v>1</v>
      </c>
    </row>
    <row r="206" spans="1:3" x14ac:dyDescent="0.3">
      <c r="A206" s="2">
        <v>44153</v>
      </c>
      <c r="B206" t="s">
        <v>446</v>
      </c>
      <c r="C206">
        <v>43</v>
      </c>
    </row>
    <row r="207" spans="1:3" x14ac:dyDescent="0.3">
      <c r="A207" s="2">
        <v>44153</v>
      </c>
      <c r="B207" t="s">
        <v>444</v>
      </c>
      <c r="C207">
        <v>22</v>
      </c>
    </row>
    <row r="208" spans="1:3" x14ac:dyDescent="0.3">
      <c r="A208" s="2">
        <v>44153</v>
      </c>
      <c r="B208" t="s">
        <v>443</v>
      </c>
      <c r="C208">
        <v>14</v>
      </c>
    </row>
    <row r="209" spans="1:3" x14ac:dyDescent="0.3">
      <c r="A209" s="2">
        <v>44153</v>
      </c>
      <c r="B209" t="s">
        <v>442</v>
      </c>
      <c r="C209">
        <v>13</v>
      </c>
    </row>
    <row r="210" spans="1:3" x14ac:dyDescent="0.3">
      <c r="A210" s="2">
        <v>44153</v>
      </c>
      <c r="B210" t="s">
        <v>430</v>
      </c>
      <c r="C210">
        <v>0</v>
      </c>
    </row>
    <row r="211" spans="1:3" x14ac:dyDescent="0.3">
      <c r="A211" s="2">
        <v>44153</v>
      </c>
      <c r="B211" t="s">
        <v>441</v>
      </c>
      <c r="C211">
        <v>21</v>
      </c>
    </row>
    <row r="212" spans="1:3" x14ac:dyDescent="0.3">
      <c r="A212" s="2">
        <v>44160</v>
      </c>
      <c r="B212" t="s">
        <v>454</v>
      </c>
      <c r="C212">
        <v>1</v>
      </c>
    </row>
    <row r="213" spans="1:3" x14ac:dyDescent="0.3">
      <c r="A213" s="2">
        <v>44160</v>
      </c>
      <c r="B213" t="s">
        <v>453</v>
      </c>
      <c r="C213">
        <v>1</v>
      </c>
    </row>
    <row r="214" spans="1:3" x14ac:dyDescent="0.3">
      <c r="A214" s="2">
        <v>44160</v>
      </c>
      <c r="B214" t="s">
        <v>452</v>
      </c>
      <c r="C214">
        <v>47</v>
      </c>
    </row>
    <row r="215" spans="1:3" x14ac:dyDescent="0.3">
      <c r="A215" s="2">
        <v>44160</v>
      </c>
      <c r="B215" t="s">
        <v>440</v>
      </c>
      <c r="C215">
        <v>0</v>
      </c>
    </row>
    <row r="216" spans="1:3" x14ac:dyDescent="0.3">
      <c r="A216" s="2">
        <v>44160</v>
      </c>
      <c r="B216" t="s">
        <v>450</v>
      </c>
      <c r="C216">
        <v>35</v>
      </c>
    </row>
    <row r="217" spans="1:3" x14ac:dyDescent="0.3">
      <c r="A217" s="2">
        <v>44160</v>
      </c>
      <c r="B217" t="s">
        <v>449</v>
      </c>
      <c r="C217">
        <v>0</v>
      </c>
    </row>
    <row r="218" spans="1:3" x14ac:dyDescent="0.3">
      <c r="A218" s="2">
        <v>44160</v>
      </c>
      <c r="B218" t="s">
        <v>448</v>
      </c>
      <c r="C218">
        <v>31</v>
      </c>
    </row>
    <row r="219" spans="1:3" x14ac:dyDescent="0.3">
      <c r="A219" s="2">
        <v>44160</v>
      </c>
      <c r="B219" t="s">
        <v>447</v>
      </c>
      <c r="C219">
        <v>0</v>
      </c>
    </row>
    <row r="220" spans="1:3" x14ac:dyDescent="0.3">
      <c r="A220" s="2">
        <v>44160</v>
      </c>
      <c r="B220" t="s">
        <v>446</v>
      </c>
      <c r="C220">
        <v>42</v>
      </c>
    </row>
    <row r="221" spans="1:3" x14ac:dyDescent="0.3">
      <c r="A221" s="2">
        <v>44160</v>
      </c>
      <c r="B221" t="s">
        <v>444</v>
      </c>
      <c r="C221">
        <v>22</v>
      </c>
    </row>
    <row r="222" spans="1:3" x14ac:dyDescent="0.3">
      <c r="A222" s="2">
        <v>44160</v>
      </c>
      <c r="B222" t="s">
        <v>443</v>
      </c>
      <c r="C222">
        <v>15</v>
      </c>
    </row>
    <row r="223" spans="1:3" x14ac:dyDescent="0.3">
      <c r="A223" s="2">
        <v>44160</v>
      </c>
      <c r="B223" t="s">
        <v>442</v>
      </c>
      <c r="C223">
        <v>10</v>
      </c>
    </row>
    <row r="224" spans="1:3" x14ac:dyDescent="0.3">
      <c r="A224" s="2">
        <v>44160</v>
      </c>
      <c r="B224" t="s">
        <v>430</v>
      </c>
      <c r="C224">
        <v>0</v>
      </c>
    </row>
    <row r="225" spans="1:3" x14ac:dyDescent="0.3">
      <c r="A225" s="2">
        <v>44160</v>
      </c>
      <c r="B225" t="s">
        <v>441</v>
      </c>
      <c r="C225">
        <v>23</v>
      </c>
    </row>
    <row r="226" spans="1:3" x14ac:dyDescent="0.3">
      <c r="A226" s="2">
        <v>44167</v>
      </c>
      <c r="B226" t="s">
        <v>454</v>
      </c>
      <c r="C226">
        <v>4</v>
      </c>
    </row>
    <row r="227" spans="1:3" x14ac:dyDescent="0.3">
      <c r="A227" s="2">
        <v>44167</v>
      </c>
      <c r="B227" t="s">
        <v>453</v>
      </c>
      <c r="C227">
        <v>12</v>
      </c>
    </row>
    <row r="228" spans="1:3" x14ac:dyDescent="0.3">
      <c r="A228" s="2">
        <v>44167</v>
      </c>
      <c r="B228" t="s">
        <v>452</v>
      </c>
      <c r="C228">
        <v>46</v>
      </c>
    </row>
    <row r="229" spans="1:3" x14ac:dyDescent="0.3">
      <c r="A229" s="2">
        <v>44167</v>
      </c>
      <c r="B229" t="s">
        <v>440</v>
      </c>
      <c r="C229">
        <v>0</v>
      </c>
    </row>
    <row r="230" spans="1:3" x14ac:dyDescent="0.3">
      <c r="A230" s="2">
        <v>44167</v>
      </c>
      <c r="B230" t="s">
        <v>450</v>
      </c>
      <c r="C230">
        <v>44</v>
      </c>
    </row>
    <row r="231" spans="1:3" x14ac:dyDescent="0.3">
      <c r="A231" s="2">
        <v>44167</v>
      </c>
      <c r="B231" t="s">
        <v>449</v>
      </c>
      <c r="C231">
        <v>0</v>
      </c>
    </row>
    <row r="232" spans="1:3" x14ac:dyDescent="0.3">
      <c r="A232" s="2">
        <v>44167</v>
      </c>
      <c r="B232" t="s">
        <v>448</v>
      </c>
      <c r="C232">
        <v>42</v>
      </c>
    </row>
    <row r="233" spans="1:3" x14ac:dyDescent="0.3">
      <c r="A233" s="2">
        <v>44167</v>
      </c>
      <c r="B233" t="s">
        <v>447</v>
      </c>
      <c r="C233">
        <v>2</v>
      </c>
    </row>
    <row r="234" spans="1:3" x14ac:dyDescent="0.3">
      <c r="A234" s="2">
        <v>44167</v>
      </c>
      <c r="B234" t="s">
        <v>446</v>
      </c>
      <c r="C234">
        <v>41</v>
      </c>
    </row>
    <row r="235" spans="1:3" x14ac:dyDescent="0.3">
      <c r="A235" s="2">
        <v>44167</v>
      </c>
      <c r="B235" t="s">
        <v>444</v>
      </c>
      <c r="C235">
        <v>23</v>
      </c>
    </row>
    <row r="236" spans="1:3" x14ac:dyDescent="0.3">
      <c r="A236" s="2">
        <v>44167</v>
      </c>
      <c r="B236" t="s">
        <v>443</v>
      </c>
      <c r="C236">
        <v>17</v>
      </c>
    </row>
    <row r="237" spans="1:3" x14ac:dyDescent="0.3">
      <c r="A237" s="2">
        <v>44167</v>
      </c>
      <c r="B237" t="s">
        <v>442</v>
      </c>
      <c r="C237">
        <v>25</v>
      </c>
    </row>
    <row r="238" spans="1:3" x14ac:dyDescent="0.3">
      <c r="A238" s="2">
        <v>44167</v>
      </c>
      <c r="B238" t="s">
        <v>430</v>
      </c>
      <c r="C238">
        <v>0</v>
      </c>
    </row>
    <row r="239" spans="1:3" x14ac:dyDescent="0.3">
      <c r="A239" s="2">
        <v>44167</v>
      </c>
      <c r="B239" t="s">
        <v>441</v>
      </c>
      <c r="C239">
        <v>37</v>
      </c>
    </row>
    <row r="240" spans="1:3" x14ac:dyDescent="0.3">
      <c r="A240" s="2">
        <v>44174</v>
      </c>
      <c r="B240" t="s">
        <v>454</v>
      </c>
      <c r="C240">
        <v>9</v>
      </c>
    </row>
    <row r="241" spans="1:3" x14ac:dyDescent="0.3">
      <c r="A241" s="2">
        <v>44174</v>
      </c>
      <c r="B241" t="s">
        <v>453</v>
      </c>
      <c r="C241">
        <v>30</v>
      </c>
    </row>
    <row r="242" spans="1:3" x14ac:dyDescent="0.3">
      <c r="A242" s="2">
        <v>44174</v>
      </c>
      <c r="B242" t="s">
        <v>452</v>
      </c>
      <c r="C242">
        <v>60</v>
      </c>
    </row>
    <row r="243" spans="1:3" x14ac:dyDescent="0.3">
      <c r="A243" s="2">
        <v>44174</v>
      </c>
      <c r="B243" t="s">
        <v>440</v>
      </c>
      <c r="C243">
        <v>0</v>
      </c>
    </row>
    <row r="244" spans="1:3" x14ac:dyDescent="0.3">
      <c r="A244" s="2">
        <v>44174</v>
      </c>
      <c r="B244" t="s">
        <v>450</v>
      </c>
      <c r="C244">
        <v>50</v>
      </c>
    </row>
    <row r="245" spans="1:3" x14ac:dyDescent="0.3">
      <c r="A245" s="2">
        <v>44174</v>
      </c>
      <c r="B245" t="s">
        <v>449</v>
      </c>
      <c r="C245">
        <v>2</v>
      </c>
    </row>
    <row r="246" spans="1:3" x14ac:dyDescent="0.3">
      <c r="A246" s="2">
        <v>44174</v>
      </c>
      <c r="B246" t="s">
        <v>448</v>
      </c>
      <c r="C246">
        <v>45</v>
      </c>
    </row>
    <row r="247" spans="1:3" x14ac:dyDescent="0.3">
      <c r="A247" s="2">
        <v>44174</v>
      </c>
      <c r="B247" t="s">
        <v>447</v>
      </c>
      <c r="C247">
        <v>7</v>
      </c>
    </row>
    <row r="248" spans="1:3" x14ac:dyDescent="0.3">
      <c r="A248" s="2">
        <v>44174</v>
      </c>
      <c r="B248" t="s">
        <v>446</v>
      </c>
      <c r="C248">
        <v>55</v>
      </c>
    </row>
    <row r="249" spans="1:3" x14ac:dyDescent="0.3">
      <c r="A249" s="2">
        <v>44174</v>
      </c>
      <c r="B249" t="s">
        <v>444</v>
      </c>
      <c r="C249">
        <v>22</v>
      </c>
    </row>
    <row r="250" spans="1:3" x14ac:dyDescent="0.3">
      <c r="A250" s="2">
        <v>44174</v>
      </c>
      <c r="B250" t="s">
        <v>443</v>
      </c>
      <c r="C250">
        <v>29</v>
      </c>
    </row>
    <row r="251" spans="1:3" x14ac:dyDescent="0.3">
      <c r="A251" s="2">
        <v>44174</v>
      </c>
      <c r="B251" t="s">
        <v>442</v>
      </c>
      <c r="C251">
        <v>41</v>
      </c>
    </row>
    <row r="252" spans="1:3" x14ac:dyDescent="0.3">
      <c r="A252" s="2">
        <v>44174</v>
      </c>
      <c r="B252" t="s">
        <v>430</v>
      </c>
      <c r="C252">
        <v>0</v>
      </c>
    </row>
    <row r="253" spans="1:3" x14ac:dyDescent="0.3">
      <c r="A253" s="2">
        <v>44174</v>
      </c>
      <c r="B253" t="s">
        <v>441</v>
      </c>
      <c r="C253">
        <v>54</v>
      </c>
    </row>
    <row r="254" spans="1:3" x14ac:dyDescent="0.3">
      <c r="A254" s="2">
        <v>44181</v>
      </c>
      <c r="B254" t="s">
        <v>454</v>
      </c>
      <c r="C254">
        <v>13</v>
      </c>
    </row>
    <row r="255" spans="1:3" x14ac:dyDescent="0.3">
      <c r="A255" s="2">
        <v>44181</v>
      </c>
      <c r="B255" t="s">
        <v>453</v>
      </c>
      <c r="C255">
        <v>42</v>
      </c>
    </row>
    <row r="256" spans="1:3" x14ac:dyDescent="0.3">
      <c r="A256" s="2">
        <v>44181</v>
      </c>
      <c r="B256" t="s">
        <v>452</v>
      </c>
      <c r="C256">
        <v>93</v>
      </c>
    </row>
    <row r="257" spans="1:3" x14ac:dyDescent="0.3">
      <c r="A257" s="2">
        <v>44181</v>
      </c>
      <c r="B257" t="s">
        <v>440</v>
      </c>
      <c r="C257">
        <v>0</v>
      </c>
    </row>
    <row r="258" spans="1:3" x14ac:dyDescent="0.3">
      <c r="A258" s="2">
        <v>44181</v>
      </c>
      <c r="B258" t="s">
        <v>450</v>
      </c>
      <c r="C258">
        <v>68</v>
      </c>
    </row>
    <row r="259" spans="1:3" x14ac:dyDescent="0.3">
      <c r="A259" s="2">
        <v>44181</v>
      </c>
      <c r="B259" t="s">
        <v>449</v>
      </c>
      <c r="C259">
        <v>3</v>
      </c>
    </row>
    <row r="260" spans="1:3" x14ac:dyDescent="0.3">
      <c r="A260" s="2">
        <v>44181</v>
      </c>
      <c r="B260" t="s">
        <v>448</v>
      </c>
      <c r="C260">
        <v>55</v>
      </c>
    </row>
    <row r="261" spans="1:3" x14ac:dyDescent="0.3">
      <c r="A261" s="2">
        <v>44181</v>
      </c>
      <c r="B261" t="s">
        <v>447</v>
      </c>
      <c r="C261">
        <v>10</v>
      </c>
    </row>
    <row r="262" spans="1:3" x14ac:dyDescent="0.3">
      <c r="A262" s="2">
        <v>44181</v>
      </c>
      <c r="B262" t="s">
        <v>446</v>
      </c>
      <c r="C262">
        <v>74</v>
      </c>
    </row>
    <row r="263" spans="1:3" x14ac:dyDescent="0.3">
      <c r="A263" s="2">
        <v>44181</v>
      </c>
      <c r="B263" t="s">
        <v>444</v>
      </c>
      <c r="C263">
        <v>29</v>
      </c>
    </row>
    <row r="264" spans="1:3" x14ac:dyDescent="0.3">
      <c r="A264" s="2">
        <v>44181</v>
      </c>
      <c r="B264" t="s">
        <v>443</v>
      </c>
      <c r="C264">
        <v>29</v>
      </c>
    </row>
    <row r="265" spans="1:3" x14ac:dyDescent="0.3">
      <c r="A265" s="2">
        <v>44181</v>
      </c>
      <c r="B265" t="s">
        <v>442</v>
      </c>
      <c r="C265">
        <v>36</v>
      </c>
    </row>
    <row r="266" spans="1:3" x14ac:dyDescent="0.3">
      <c r="A266" s="2">
        <v>44181</v>
      </c>
      <c r="B266" t="s">
        <v>430</v>
      </c>
      <c r="C266">
        <v>0</v>
      </c>
    </row>
    <row r="267" spans="1:3" x14ac:dyDescent="0.3">
      <c r="A267" s="2">
        <v>44181</v>
      </c>
      <c r="B267" t="s">
        <v>441</v>
      </c>
      <c r="C267">
        <v>70</v>
      </c>
    </row>
    <row r="268" spans="1:3" x14ac:dyDescent="0.3">
      <c r="A268" s="2">
        <v>44188</v>
      </c>
      <c r="B268" t="s">
        <v>454</v>
      </c>
      <c r="C268">
        <v>17</v>
      </c>
    </row>
    <row r="269" spans="1:3" x14ac:dyDescent="0.3">
      <c r="A269" s="2">
        <v>44188</v>
      </c>
      <c r="B269" t="s">
        <v>453</v>
      </c>
      <c r="C269">
        <v>38</v>
      </c>
    </row>
    <row r="270" spans="1:3" x14ac:dyDescent="0.3">
      <c r="A270" s="2">
        <v>44188</v>
      </c>
      <c r="B270" t="s">
        <v>452</v>
      </c>
      <c r="C270">
        <v>95</v>
      </c>
    </row>
    <row r="271" spans="1:3" x14ac:dyDescent="0.3">
      <c r="A271" s="2">
        <v>44188</v>
      </c>
      <c r="B271" t="s">
        <v>440</v>
      </c>
      <c r="C271">
        <v>0</v>
      </c>
    </row>
    <row r="272" spans="1:3" x14ac:dyDescent="0.3">
      <c r="A272" s="2">
        <v>44188</v>
      </c>
      <c r="B272" t="s">
        <v>450</v>
      </c>
      <c r="C272">
        <v>95</v>
      </c>
    </row>
    <row r="273" spans="1:3" x14ac:dyDescent="0.3">
      <c r="A273" s="2">
        <v>44188</v>
      </c>
      <c r="B273" t="s">
        <v>449</v>
      </c>
      <c r="C273">
        <v>7</v>
      </c>
    </row>
    <row r="274" spans="1:3" x14ac:dyDescent="0.3">
      <c r="A274" s="2">
        <v>44188</v>
      </c>
      <c r="B274" t="s">
        <v>448</v>
      </c>
      <c r="C274">
        <v>63</v>
      </c>
    </row>
    <row r="275" spans="1:3" x14ac:dyDescent="0.3">
      <c r="A275" s="2">
        <v>44188</v>
      </c>
      <c r="B275" t="s">
        <v>447</v>
      </c>
      <c r="C275">
        <v>13</v>
      </c>
    </row>
    <row r="276" spans="1:3" x14ac:dyDescent="0.3">
      <c r="A276" s="2">
        <v>44188</v>
      </c>
      <c r="B276" t="s">
        <v>446</v>
      </c>
      <c r="C276">
        <v>89</v>
      </c>
    </row>
    <row r="277" spans="1:3" x14ac:dyDescent="0.3">
      <c r="A277" s="2">
        <v>44188</v>
      </c>
      <c r="B277" t="s">
        <v>444</v>
      </c>
      <c r="C277">
        <v>38</v>
      </c>
    </row>
    <row r="278" spans="1:3" x14ac:dyDescent="0.3">
      <c r="A278" s="2">
        <v>44188</v>
      </c>
      <c r="B278" t="s">
        <v>443</v>
      </c>
      <c r="C278">
        <v>31</v>
      </c>
    </row>
    <row r="279" spans="1:3" x14ac:dyDescent="0.3">
      <c r="A279" s="2">
        <v>44188</v>
      </c>
      <c r="B279" t="s">
        <v>442</v>
      </c>
      <c r="C279">
        <v>31</v>
      </c>
    </row>
    <row r="280" spans="1:3" x14ac:dyDescent="0.3">
      <c r="A280" s="2">
        <v>44188</v>
      </c>
      <c r="B280" t="s">
        <v>430</v>
      </c>
      <c r="C280">
        <v>0</v>
      </c>
    </row>
    <row r="281" spans="1:3" x14ac:dyDescent="0.3">
      <c r="A281" s="2">
        <v>44188</v>
      </c>
      <c r="B281" t="s">
        <v>441</v>
      </c>
      <c r="C281">
        <v>89</v>
      </c>
    </row>
    <row r="282" spans="1:3" x14ac:dyDescent="0.3">
      <c r="A282" s="2">
        <v>44195</v>
      </c>
      <c r="B282" t="s">
        <v>454</v>
      </c>
      <c r="C282">
        <v>20</v>
      </c>
    </row>
    <row r="283" spans="1:3" x14ac:dyDescent="0.3">
      <c r="A283" s="2">
        <v>44195</v>
      </c>
      <c r="B283" t="s">
        <v>453</v>
      </c>
      <c r="C283">
        <v>29</v>
      </c>
    </row>
    <row r="284" spans="1:3" x14ac:dyDescent="0.3">
      <c r="A284" s="2">
        <v>44195</v>
      </c>
      <c r="B284" t="s">
        <v>452</v>
      </c>
      <c r="C284">
        <v>74</v>
      </c>
    </row>
    <row r="285" spans="1:3" x14ac:dyDescent="0.3">
      <c r="A285" s="2">
        <v>44195</v>
      </c>
      <c r="B285" t="s">
        <v>440</v>
      </c>
      <c r="C285">
        <v>0</v>
      </c>
    </row>
    <row r="286" spans="1:3" x14ac:dyDescent="0.3">
      <c r="A286" s="2">
        <v>44195</v>
      </c>
      <c r="B286" t="s">
        <v>450</v>
      </c>
      <c r="C286">
        <v>117</v>
      </c>
    </row>
    <row r="287" spans="1:3" x14ac:dyDescent="0.3">
      <c r="A287" s="2">
        <v>44195</v>
      </c>
      <c r="B287" t="s">
        <v>449</v>
      </c>
      <c r="C287">
        <v>10</v>
      </c>
    </row>
    <row r="288" spans="1:3" x14ac:dyDescent="0.3">
      <c r="A288" s="2">
        <v>44195</v>
      </c>
      <c r="B288" t="s">
        <v>448</v>
      </c>
      <c r="C288">
        <v>56</v>
      </c>
    </row>
    <row r="289" spans="1:3" x14ac:dyDescent="0.3">
      <c r="A289" s="2">
        <v>44195</v>
      </c>
      <c r="B289" t="s">
        <v>447</v>
      </c>
      <c r="C289">
        <v>18</v>
      </c>
    </row>
    <row r="290" spans="1:3" x14ac:dyDescent="0.3">
      <c r="A290" s="2">
        <v>44195</v>
      </c>
      <c r="B290" t="s">
        <v>446</v>
      </c>
      <c r="C290">
        <v>127</v>
      </c>
    </row>
    <row r="291" spans="1:3" x14ac:dyDescent="0.3">
      <c r="A291" s="2">
        <v>44195</v>
      </c>
      <c r="B291" t="s">
        <v>444</v>
      </c>
      <c r="C291">
        <v>53</v>
      </c>
    </row>
    <row r="292" spans="1:3" x14ac:dyDescent="0.3">
      <c r="A292" s="2">
        <v>44195</v>
      </c>
      <c r="B292" t="s">
        <v>443</v>
      </c>
      <c r="C292">
        <v>39</v>
      </c>
    </row>
    <row r="293" spans="1:3" x14ac:dyDescent="0.3">
      <c r="A293" s="2">
        <v>44195</v>
      </c>
      <c r="B293" t="s">
        <v>442</v>
      </c>
      <c r="C293">
        <v>50</v>
      </c>
    </row>
    <row r="294" spans="1:3" x14ac:dyDescent="0.3">
      <c r="A294" s="2">
        <v>44195</v>
      </c>
      <c r="B294" t="s">
        <v>430</v>
      </c>
      <c r="C294">
        <v>0</v>
      </c>
    </row>
    <row r="295" spans="1:3" x14ac:dyDescent="0.3">
      <c r="A295" s="2">
        <v>44195</v>
      </c>
      <c r="B295" t="s">
        <v>441</v>
      </c>
      <c r="C295">
        <v>116</v>
      </c>
    </row>
    <row r="296" spans="1:3" x14ac:dyDescent="0.3">
      <c r="A296" s="2">
        <v>44202</v>
      </c>
      <c r="B296" t="s">
        <v>454</v>
      </c>
      <c r="C296">
        <v>31</v>
      </c>
    </row>
    <row r="297" spans="1:3" x14ac:dyDescent="0.3">
      <c r="A297" s="2">
        <v>44202</v>
      </c>
      <c r="B297" t="s">
        <v>453</v>
      </c>
      <c r="C297">
        <v>27</v>
      </c>
    </row>
    <row r="298" spans="1:3" x14ac:dyDescent="0.3">
      <c r="A298" s="2">
        <v>44202</v>
      </c>
      <c r="B298" t="s">
        <v>452</v>
      </c>
      <c r="C298">
        <v>89</v>
      </c>
    </row>
    <row r="299" spans="1:3" x14ac:dyDescent="0.3">
      <c r="A299" s="2">
        <v>44202</v>
      </c>
      <c r="B299" t="s">
        <v>440</v>
      </c>
      <c r="C299">
        <v>0</v>
      </c>
    </row>
    <row r="300" spans="1:3" x14ac:dyDescent="0.3">
      <c r="A300" s="2">
        <v>44202</v>
      </c>
      <c r="B300" t="s">
        <v>450</v>
      </c>
      <c r="C300">
        <v>129</v>
      </c>
    </row>
    <row r="301" spans="1:3" x14ac:dyDescent="0.3">
      <c r="A301" s="2">
        <v>44202</v>
      </c>
      <c r="B301" t="s">
        <v>449</v>
      </c>
      <c r="C301">
        <v>5</v>
      </c>
    </row>
    <row r="302" spans="1:3" x14ac:dyDescent="0.3">
      <c r="A302" s="2">
        <v>44202</v>
      </c>
      <c r="B302" t="s">
        <v>448</v>
      </c>
      <c r="C302">
        <v>51</v>
      </c>
    </row>
    <row r="303" spans="1:3" x14ac:dyDescent="0.3">
      <c r="A303" s="2">
        <v>44202</v>
      </c>
      <c r="B303" t="s">
        <v>447</v>
      </c>
      <c r="C303">
        <v>21</v>
      </c>
    </row>
    <row r="304" spans="1:3" x14ac:dyDescent="0.3">
      <c r="A304" s="2">
        <v>44202</v>
      </c>
      <c r="B304" t="s">
        <v>446</v>
      </c>
      <c r="C304">
        <v>155</v>
      </c>
    </row>
    <row r="305" spans="1:3" x14ac:dyDescent="0.3">
      <c r="A305" s="2">
        <v>44202</v>
      </c>
      <c r="B305" t="s">
        <v>444</v>
      </c>
      <c r="C305">
        <v>66</v>
      </c>
    </row>
    <row r="306" spans="1:3" x14ac:dyDescent="0.3">
      <c r="A306" s="2">
        <v>44202</v>
      </c>
      <c r="B306" t="s">
        <v>443</v>
      </c>
      <c r="C306">
        <v>50</v>
      </c>
    </row>
    <row r="307" spans="1:3" x14ac:dyDescent="0.3">
      <c r="A307" s="2">
        <v>44202</v>
      </c>
      <c r="B307" t="s">
        <v>442</v>
      </c>
      <c r="C307">
        <v>60</v>
      </c>
    </row>
    <row r="308" spans="1:3" x14ac:dyDescent="0.3">
      <c r="A308" s="2">
        <v>44202</v>
      </c>
      <c r="B308" t="s">
        <v>430</v>
      </c>
      <c r="C308">
        <v>0</v>
      </c>
    </row>
    <row r="309" spans="1:3" x14ac:dyDescent="0.3">
      <c r="A309" s="2">
        <v>44202</v>
      </c>
      <c r="B309" t="s">
        <v>441</v>
      </c>
      <c r="C309">
        <v>133</v>
      </c>
    </row>
    <row r="310" spans="1:3" x14ac:dyDescent="0.3">
      <c r="A310" s="2">
        <v>44209</v>
      </c>
      <c r="B310" t="s">
        <v>454</v>
      </c>
      <c r="C310">
        <v>39</v>
      </c>
    </row>
    <row r="311" spans="1:3" x14ac:dyDescent="0.3">
      <c r="A311" s="2">
        <v>44209</v>
      </c>
      <c r="B311" t="s">
        <v>453</v>
      </c>
      <c r="C311">
        <v>28</v>
      </c>
    </row>
    <row r="312" spans="1:3" x14ac:dyDescent="0.3">
      <c r="A312" s="2">
        <v>44209</v>
      </c>
      <c r="B312" t="s">
        <v>452</v>
      </c>
      <c r="C312">
        <v>113</v>
      </c>
    </row>
    <row r="313" spans="1:3" x14ac:dyDescent="0.3">
      <c r="A313" s="2">
        <v>44209</v>
      </c>
      <c r="B313" t="s">
        <v>440</v>
      </c>
      <c r="C313">
        <v>0</v>
      </c>
    </row>
    <row r="314" spans="1:3" x14ac:dyDescent="0.3">
      <c r="A314" s="2">
        <v>44209</v>
      </c>
      <c r="B314" t="s">
        <v>450</v>
      </c>
      <c r="C314">
        <v>121</v>
      </c>
    </row>
    <row r="315" spans="1:3" x14ac:dyDescent="0.3">
      <c r="A315" s="2">
        <v>44209</v>
      </c>
      <c r="B315" t="s">
        <v>449</v>
      </c>
      <c r="C315">
        <v>1</v>
      </c>
    </row>
    <row r="316" spans="1:3" x14ac:dyDescent="0.3">
      <c r="A316" s="2">
        <v>44209</v>
      </c>
      <c r="B316" t="s">
        <v>448</v>
      </c>
      <c r="C316">
        <v>56</v>
      </c>
    </row>
    <row r="317" spans="1:3" x14ac:dyDescent="0.3">
      <c r="A317" s="2">
        <v>44209</v>
      </c>
      <c r="B317" t="s">
        <v>447</v>
      </c>
      <c r="C317">
        <v>20</v>
      </c>
    </row>
    <row r="318" spans="1:3" x14ac:dyDescent="0.3">
      <c r="A318" s="2">
        <v>44209</v>
      </c>
      <c r="B318" t="s">
        <v>446</v>
      </c>
      <c r="C318">
        <v>153</v>
      </c>
    </row>
    <row r="319" spans="1:3" x14ac:dyDescent="0.3">
      <c r="A319" s="2">
        <v>44209</v>
      </c>
      <c r="B319" t="s">
        <v>444</v>
      </c>
      <c r="C319">
        <v>66</v>
      </c>
    </row>
    <row r="320" spans="1:3" x14ac:dyDescent="0.3">
      <c r="A320" s="2">
        <v>44209</v>
      </c>
      <c r="B320" t="s">
        <v>443</v>
      </c>
      <c r="C320">
        <v>65</v>
      </c>
    </row>
    <row r="321" spans="1:3" x14ac:dyDescent="0.3">
      <c r="A321" s="2">
        <v>44209</v>
      </c>
      <c r="B321" t="s">
        <v>442</v>
      </c>
      <c r="C321">
        <v>62</v>
      </c>
    </row>
    <row r="322" spans="1:3" x14ac:dyDescent="0.3">
      <c r="A322" s="2">
        <v>44209</v>
      </c>
      <c r="B322" t="s">
        <v>430</v>
      </c>
      <c r="C322">
        <v>1</v>
      </c>
    </row>
    <row r="323" spans="1:3" x14ac:dyDescent="0.3">
      <c r="A323" s="2">
        <v>44209</v>
      </c>
      <c r="B323" t="s">
        <v>441</v>
      </c>
      <c r="C323">
        <v>135</v>
      </c>
    </row>
    <row r="324" spans="1:3" x14ac:dyDescent="0.3">
      <c r="A324" s="2">
        <v>44216</v>
      </c>
      <c r="B324" t="s">
        <v>454</v>
      </c>
      <c r="C324">
        <v>39</v>
      </c>
    </row>
    <row r="325" spans="1:3" x14ac:dyDescent="0.3">
      <c r="A325" s="2">
        <v>44216</v>
      </c>
      <c r="B325" t="s">
        <v>453</v>
      </c>
      <c r="C325">
        <v>32</v>
      </c>
    </row>
    <row r="326" spans="1:3" x14ac:dyDescent="0.3">
      <c r="A326" s="2">
        <v>44216</v>
      </c>
      <c r="B326" t="s">
        <v>452</v>
      </c>
      <c r="C326">
        <v>118</v>
      </c>
    </row>
    <row r="327" spans="1:3" x14ac:dyDescent="0.3">
      <c r="A327" s="2">
        <v>44216</v>
      </c>
      <c r="B327" t="s">
        <v>440</v>
      </c>
      <c r="C327">
        <v>0</v>
      </c>
    </row>
    <row r="328" spans="1:3" x14ac:dyDescent="0.3">
      <c r="A328" s="2">
        <v>44216</v>
      </c>
      <c r="B328" t="s">
        <v>450</v>
      </c>
      <c r="C328">
        <v>109</v>
      </c>
    </row>
    <row r="329" spans="1:3" x14ac:dyDescent="0.3">
      <c r="A329" s="2">
        <v>44216</v>
      </c>
      <c r="B329" t="s">
        <v>449</v>
      </c>
      <c r="C329">
        <v>1</v>
      </c>
    </row>
    <row r="330" spans="1:3" x14ac:dyDescent="0.3">
      <c r="A330" s="2">
        <v>44216</v>
      </c>
      <c r="B330" t="s">
        <v>448</v>
      </c>
      <c r="C330">
        <v>62</v>
      </c>
    </row>
    <row r="331" spans="1:3" x14ac:dyDescent="0.3">
      <c r="A331" s="2">
        <v>44216</v>
      </c>
      <c r="B331" t="s">
        <v>447</v>
      </c>
      <c r="C331">
        <v>16</v>
      </c>
    </row>
    <row r="332" spans="1:3" x14ac:dyDescent="0.3">
      <c r="A332" s="2">
        <v>44216</v>
      </c>
      <c r="B332" t="s">
        <v>446</v>
      </c>
      <c r="C332">
        <v>149</v>
      </c>
    </row>
    <row r="333" spans="1:3" x14ac:dyDescent="0.3">
      <c r="A333" s="2">
        <v>44216</v>
      </c>
      <c r="B333" t="s">
        <v>444</v>
      </c>
      <c r="C333">
        <v>62</v>
      </c>
    </row>
    <row r="334" spans="1:3" x14ac:dyDescent="0.3">
      <c r="A334" s="2">
        <v>44216</v>
      </c>
      <c r="B334" t="s">
        <v>443</v>
      </c>
      <c r="C334">
        <v>61</v>
      </c>
    </row>
    <row r="335" spans="1:3" x14ac:dyDescent="0.3">
      <c r="A335" s="2">
        <v>44216</v>
      </c>
      <c r="B335" t="s">
        <v>442</v>
      </c>
      <c r="C335">
        <v>72</v>
      </c>
    </row>
    <row r="336" spans="1:3" x14ac:dyDescent="0.3">
      <c r="A336" s="2">
        <v>44216</v>
      </c>
      <c r="B336" t="s">
        <v>430</v>
      </c>
      <c r="C336">
        <v>1</v>
      </c>
    </row>
    <row r="337" spans="1:3" x14ac:dyDescent="0.3">
      <c r="A337" s="2">
        <v>44216</v>
      </c>
      <c r="B337" t="s">
        <v>441</v>
      </c>
      <c r="C337">
        <v>137</v>
      </c>
    </row>
    <row r="338" spans="1:3" x14ac:dyDescent="0.3">
      <c r="A338" s="2">
        <v>44223</v>
      </c>
      <c r="B338" t="s">
        <v>454</v>
      </c>
      <c r="C338">
        <v>48</v>
      </c>
    </row>
    <row r="339" spans="1:3" x14ac:dyDescent="0.3">
      <c r="A339" s="2">
        <v>44223</v>
      </c>
      <c r="B339" t="s">
        <v>453</v>
      </c>
      <c r="C339">
        <v>33</v>
      </c>
    </row>
    <row r="340" spans="1:3" x14ac:dyDescent="0.3">
      <c r="A340" s="2">
        <v>44223</v>
      </c>
      <c r="B340" t="s">
        <v>452</v>
      </c>
      <c r="C340">
        <v>106</v>
      </c>
    </row>
    <row r="341" spans="1:3" x14ac:dyDescent="0.3">
      <c r="A341" s="2">
        <v>44223</v>
      </c>
      <c r="B341" t="s">
        <v>440</v>
      </c>
      <c r="C341">
        <v>1</v>
      </c>
    </row>
    <row r="342" spans="1:3" x14ac:dyDescent="0.3">
      <c r="A342" s="2">
        <v>44223</v>
      </c>
      <c r="B342" t="s">
        <v>450</v>
      </c>
      <c r="C342">
        <v>101</v>
      </c>
    </row>
    <row r="343" spans="1:3" x14ac:dyDescent="0.3">
      <c r="A343" s="2">
        <v>44223</v>
      </c>
      <c r="B343" t="s">
        <v>449</v>
      </c>
      <c r="C343">
        <v>2</v>
      </c>
    </row>
    <row r="344" spans="1:3" x14ac:dyDescent="0.3">
      <c r="A344" s="2">
        <v>44223</v>
      </c>
      <c r="B344" t="s">
        <v>448</v>
      </c>
      <c r="C344">
        <v>63</v>
      </c>
    </row>
    <row r="345" spans="1:3" x14ac:dyDescent="0.3">
      <c r="A345" s="2">
        <v>44223</v>
      </c>
      <c r="B345" t="s">
        <v>447</v>
      </c>
      <c r="C345">
        <v>13</v>
      </c>
    </row>
    <row r="346" spans="1:3" x14ac:dyDescent="0.3">
      <c r="A346" s="2">
        <v>44223</v>
      </c>
      <c r="B346" t="s">
        <v>446</v>
      </c>
      <c r="C346">
        <v>149</v>
      </c>
    </row>
    <row r="347" spans="1:3" x14ac:dyDescent="0.3">
      <c r="A347" s="2">
        <v>44223</v>
      </c>
      <c r="B347" t="s">
        <v>444</v>
      </c>
      <c r="C347">
        <v>66</v>
      </c>
    </row>
    <row r="348" spans="1:3" x14ac:dyDescent="0.3">
      <c r="A348" s="2">
        <v>44223</v>
      </c>
      <c r="B348" t="s">
        <v>443</v>
      </c>
      <c r="C348">
        <v>65</v>
      </c>
    </row>
    <row r="349" spans="1:3" x14ac:dyDescent="0.3">
      <c r="A349" s="2">
        <v>44223</v>
      </c>
      <c r="B349" t="s">
        <v>442</v>
      </c>
      <c r="C349">
        <v>76</v>
      </c>
    </row>
    <row r="350" spans="1:3" x14ac:dyDescent="0.3">
      <c r="A350" s="2">
        <v>44223</v>
      </c>
      <c r="B350" t="s">
        <v>430</v>
      </c>
      <c r="C350">
        <v>0</v>
      </c>
    </row>
    <row r="351" spans="1:3" x14ac:dyDescent="0.3">
      <c r="A351" s="2">
        <v>44223</v>
      </c>
      <c r="B351" t="s">
        <v>441</v>
      </c>
      <c r="C351">
        <v>126</v>
      </c>
    </row>
    <row r="352" spans="1:3" x14ac:dyDescent="0.3">
      <c r="A352" s="2">
        <v>44230</v>
      </c>
      <c r="B352" t="s">
        <v>454</v>
      </c>
      <c r="C352">
        <v>40</v>
      </c>
    </row>
    <row r="353" spans="1:3" x14ac:dyDescent="0.3">
      <c r="A353" s="2">
        <v>44230</v>
      </c>
      <c r="B353" t="s">
        <v>453</v>
      </c>
      <c r="C353">
        <v>37</v>
      </c>
    </row>
    <row r="354" spans="1:3" x14ac:dyDescent="0.3">
      <c r="A354" s="2">
        <v>44230</v>
      </c>
      <c r="B354" t="s">
        <v>452</v>
      </c>
      <c r="C354">
        <v>91</v>
      </c>
    </row>
    <row r="355" spans="1:3" x14ac:dyDescent="0.3">
      <c r="A355" s="2">
        <v>44230</v>
      </c>
      <c r="B355" t="s">
        <v>440</v>
      </c>
      <c r="C355">
        <v>1</v>
      </c>
    </row>
    <row r="356" spans="1:3" x14ac:dyDescent="0.3">
      <c r="A356" s="2">
        <v>44230</v>
      </c>
      <c r="B356" t="s">
        <v>450</v>
      </c>
      <c r="C356">
        <v>101</v>
      </c>
    </row>
    <row r="357" spans="1:3" x14ac:dyDescent="0.3">
      <c r="A357" s="2">
        <v>44230</v>
      </c>
      <c r="B357" t="s">
        <v>449</v>
      </c>
      <c r="C357">
        <v>2</v>
      </c>
    </row>
    <row r="358" spans="1:3" x14ac:dyDescent="0.3">
      <c r="A358" s="2">
        <v>44230</v>
      </c>
      <c r="B358" t="s">
        <v>448</v>
      </c>
      <c r="C358">
        <v>67</v>
      </c>
    </row>
    <row r="359" spans="1:3" x14ac:dyDescent="0.3">
      <c r="A359" s="2">
        <v>44230</v>
      </c>
      <c r="B359" t="s">
        <v>447</v>
      </c>
      <c r="C359">
        <v>13</v>
      </c>
    </row>
    <row r="360" spans="1:3" x14ac:dyDescent="0.3">
      <c r="A360" s="2">
        <v>44230</v>
      </c>
      <c r="B360" t="s">
        <v>446</v>
      </c>
      <c r="C360">
        <v>154</v>
      </c>
    </row>
    <row r="361" spans="1:3" x14ac:dyDescent="0.3">
      <c r="A361" s="2">
        <v>44230</v>
      </c>
      <c r="B361" t="s">
        <v>444</v>
      </c>
      <c r="C361">
        <v>74</v>
      </c>
    </row>
    <row r="362" spans="1:3" x14ac:dyDescent="0.3">
      <c r="A362" s="2">
        <v>44230</v>
      </c>
      <c r="B362" t="s">
        <v>443</v>
      </c>
      <c r="C362">
        <v>66</v>
      </c>
    </row>
    <row r="363" spans="1:3" x14ac:dyDescent="0.3">
      <c r="A363" s="2">
        <v>44230</v>
      </c>
      <c r="B363" t="s">
        <v>442</v>
      </c>
      <c r="C363">
        <v>72</v>
      </c>
    </row>
    <row r="364" spans="1:3" x14ac:dyDescent="0.3">
      <c r="A364" s="2">
        <v>44230</v>
      </c>
      <c r="B364" t="s">
        <v>430</v>
      </c>
      <c r="C364">
        <v>0</v>
      </c>
    </row>
    <row r="365" spans="1:3" x14ac:dyDescent="0.3">
      <c r="A365" s="2">
        <v>44230</v>
      </c>
      <c r="B365" t="s">
        <v>441</v>
      </c>
      <c r="C365">
        <v>105</v>
      </c>
    </row>
    <row r="366" spans="1:3" x14ac:dyDescent="0.3">
      <c r="A366" s="2">
        <v>44237</v>
      </c>
      <c r="B366" t="s">
        <v>454</v>
      </c>
      <c r="C366">
        <v>30</v>
      </c>
    </row>
    <row r="367" spans="1:3" x14ac:dyDescent="0.3">
      <c r="A367" s="2">
        <v>44237</v>
      </c>
      <c r="B367" t="s">
        <v>453</v>
      </c>
      <c r="C367">
        <v>32</v>
      </c>
    </row>
    <row r="368" spans="1:3" x14ac:dyDescent="0.3">
      <c r="A368" s="2">
        <v>44237</v>
      </c>
      <c r="B368" t="s">
        <v>452</v>
      </c>
      <c r="C368">
        <v>76</v>
      </c>
    </row>
    <row r="369" spans="1:3" x14ac:dyDescent="0.3">
      <c r="A369" s="2">
        <v>44237</v>
      </c>
      <c r="B369" t="s">
        <v>440</v>
      </c>
      <c r="C369">
        <v>0</v>
      </c>
    </row>
    <row r="370" spans="1:3" x14ac:dyDescent="0.3">
      <c r="A370" s="2">
        <v>44237</v>
      </c>
      <c r="B370" t="s">
        <v>450</v>
      </c>
      <c r="C370">
        <v>91</v>
      </c>
    </row>
    <row r="371" spans="1:3" x14ac:dyDescent="0.3">
      <c r="A371" s="2">
        <v>44237</v>
      </c>
      <c r="B371" t="s">
        <v>449</v>
      </c>
      <c r="C371">
        <v>1</v>
      </c>
    </row>
    <row r="372" spans="1:3" x14ac:dyDescent="0.3">
      <c r="A372" s="2">
        <v>44237</v>
      </c>
      <c r="B372" t="s">
        <v>448</v>
      </c>
      <c r="C372">
        <v>59</v>
      </c>
    </row>
    <row r="373" spans="1:3" x14ac:dyDescent="0.3">
      <c r="A373" s="2">
        <v>44237</v>
      </c>
      <c r="B373" t="s">
        <v>447</v>
      </c>
      <c r="C373">
        <v>12</v>
      </c>
    </row>
    <row r="374" spans="1:3" x14ac:dyDescent="0.3">
      <c r="A374" s="2">
        <v>44237</v>
      </c>
      <c r="B374" t="s">
        <v>446</v>
      </c>
      <c r="C374">
        <v>145</v>
      </c>
    </row>
    <row r="375" spans="1:3" x14ac:dyDescent="0.3">
      <c r="A375" s="2">
        <v>44237</v>
      </c>
      <c r="B375" t="s">
        <v>444</v>
      </c>
      <c r="C375">
        <v>69</v>
      </c>
    </row>
    <row r="376" spans="1:3" x14ac:dyDescent="0.3">
      <c r="A376" s="2">
        <v>44237</v>
      </c>
      <c r="B376" t="s">
        <v>443</v>
      </c>
      <c r="C376">
        <v>55</v>
      </c>
    </row>
    <row r="377" spans="1:3" x14ac:dyDescent="0.3">
      <c r="A377" s="2">
        <v>44237</v>
      </c>
      <c r="B377" t="s">
        <v>442</v>
      </c>
      <c r="C377">
        <v>67</v>
      </c>
    </row>
    <row r="378" spans="1:3" x14ac:dyDescent="0.3">
      <c r="A378" s="2">
        <v>44237</v>
      </c>
      <c r="B378" t="s">
        <v>430</v>
      </c>
      <c r="C378">
        <v>0</v>
      </c>
    </row>
    <row r="379" spans="1:3" x14ac:dyDescent="0.3">
      <c r="A379" s="2">
        <v>44237</v>
      </c>
      <c r="B379" t="s">
        <v>441</v>
      </c>
      <c r="C379">
        <v>88</v>
      </c>
    </row>
    <row r="380" spans="1:3" x14ac:dyDescent="0.3">
      <c r="A380" s="2">
        <v>44244</v>
      </c>
      <c r="B380" t="s">
        <v>454</v>
      </c>
      <c r="C380">
        <v>27</v>
      </c>
    </row>
    <row r="381" spans="1:3" x14ac:dyDescent="0.3">
      <c r="A381" s="2">
        <v>44244</v>
      </c>
      <c r="B381" t="s">
        <v>453</v>
      </c>
      <c r="C381">
        <v>15</v>
      </c>
    </row>
    <row r="382" spans="1:3" x14ac:dyDescent="0.3">
      <c r="A382" s="2">
        <v>44244</v>
      </c>
      <c r="B382" t="s">
        <v>452</v>
      </c>
      <c r="C382">
        <v>53</v>
      </c>
    </row>
    <row r="383" spans="1:3" x14ac:dyDescent="0.3">
      <c r="A383" s="2">
        <v>44244</v>
      </c>
      <c r="B383" t="s">
        <v>440</v>
      </c>
      <c r="C383">
        <v>0</v>
      </c>
    </row>
    <row r="384" spans="1:3" x14ac:dyDescent="0.3">
      <c r="A384" s="2">
        <v>44244</v>
      </c>
      <c r="B384" t="s">
        <v>450</v>
      </c>
      <c r="C384">
        <v>69</v>
      </c>
    </row>
    <row r="385" spans="1:3" x14ac:dyDescent="0.3">
      <c r="A385" s="2">
        <v>44244</v>
      </c>
      <c r="B385" t="s">
        <v>449</v>
      </c>
      <c r="C385">
        <v>0</v>
      </c>
    </row>
    <row r="386" spans="1:3" x14ac:dyDescent="0.3">
      <c r="A386" s="2">
        <v>44244</v>
      </c>
      <c r="B386" t="s">
        <v>448</v>
      </c>
      <c r="C386">
        <v>48</v>
      </c>
    </row>
    <row r="387" spans="1:3" x14ac:dyDescent="0.3">
      <c r="A387" s="2">
        <v>44244</v>
      </c>
      <c r="B387" t="s">
        <v>447</v>
      </c>
      <c r="C387">
        <v>10</v>
      </c>
    </row>
    <row r="388" spans="1:3" x14ac:dyDescent="0.3">
      <c r="A388" s="2">
        <v>44244</v>
      </c>
      <c r="B388" t="s">
        <v>446</v>
      </c>
      <c r="C388">
        <v>110</v>
      </c>
    </row>
    <row r="389" spans="1:3" x14ac:dyDescent="0.3">
      <c r="A389" s="2">
        <v>44244</v>
      </c>
      <c r="B389" t="s">
        <v>444</v>
      </c>
      <c r="C389">
        <v>55</v>
      </c>
    </row>
    <row r="390" spans="1:3" x14ac:dyDescent="0.3">
      <c r="A390" s="2">
        <v>44244</v>
      </c>
      <c r="B390" t="s">
        <v>443</v>
      </c>
      <c r="C390">
        <v>41</v>
      </c>
    </row>
    <row r="391" spans="1:3" x14ac:dyDescent="0.3">
      <c r="A391" s="2">
        <v>44244</v>
      </c>
      <c r="B391" t="s">
        <v>442</v>
      </c>
      <c r="C391">
        <v>53</v>
      </c>
    </row>
    <row r="392" spans="1:3" x14ac:dyDescent="0.3">
      <c r="A392" s="2">
        <v>44244</v>
      </c>
      <c r="B392" t="s">
        <v>430</v>
      </c>
      <c r="C392">
        <v>0</v>
      </c>
    </row>
    <row r="393" spans="1:3" x14ac:dyDescent="0.3">
      <c r="A393" s="2">
        <v>44244</v>
      </c>
      <c r="B393" t="s">
        <v>441</v>
      </c>
      <c r="C393">
        <v>68</v>
      </c>
    </row>
    <row r="394" spans="1:3" x14ac:dyDescent="0.3">
      <c r="A394" s="2">
        <v>44251</v>
      </c>
      <c r="B394" t="s">
        <v>454</v>
      </c>
      <c r="C394">
        <v>18</v>
      </c>
    </row>
    <row r="395" spans="1:3" x14ac:dyDescent="0.3">
      <c r="A395" s="2">
        <v>44251</v>
      </c>
      <c r="B395" t="s">
        <v>453</v>
      </c>
      <c r="C395">
        <v>11</v>
      </c>
    </row>
    <row r="396" spans="1:3" x14ac:dyDescent="0.3">
      <c r="A396" s="2">
        <v>44251</v>
      </c>
      <c r="B396" t="s">
        <v>452</v>
      </c>
      <c r="C396">
        <v>40</v>
      </c>
    </row>
    <row r="397" spans="1:3" x14ac:dyDescent="0.3">
      <c r="A397" s="2">
        <v>44251</v>
      </c>
      <c r="B397" t="s">
        <v>440</v>
      </c>
      <c r="C397">
        <v>0</v>
      </c>
    </row>
    <row r="398" spans="1:3" x14ac:dyDescent="0.3">
      <c r="A398" s="2">
        <v>44251</v>
      </c>
      <c r="B398" t="s">
        <v>450</v>
      </c>
      <c r="C398">
        <v>60</v>
      </c>
    </row>
    <row r="399" spans="1:3" x14ac:dyDescent="0.3">
      <c r="A399" s="2">
        <v>44251</v>
      </c>
      <c r="B399" t="s">
        <v>449</v>
      </c>
      <c r="C399">
        <v>0</v>
      </c>
    </row>
    <row r="400" spans="1:3" x14ac:dyDescent="0.3">
      <c r="A400" s="2">
        <v>44251</v>
      </c>
      <c r="B400" t="s">
        <v>448</v>
      </c>
      <c r="C400">
        <v>38</v>
      </c>
    </row>
    <row r="401" spans="1:3" x14ac:dyDescent="0.3">
      <c r="A401" s="2">
        <v>44251</v>
      </c>
      <c r="B401" t="s">
        <v>447</v>
      </c>
      <c r="C401">
        <v>10</v>
      </c>
    </row>
    <row r="402" spans="1:3" x14ac:dyDescent="0.3">
      <c r="A402" s="2">
        <v>44251</v>
      </c>
      <c r="B402" t="s">
        <v>446</v>
      </c>
      <c r="C402">
        <v>80</v>
      </c>
    </row>
    <row r="403" spans="1:3" x14ac:dyDescent="0.3">
      <c r="A403" s="2">
        <v>44251</v>
      </c>
      <c r="B403" t="s">
        <v>444</v>
      </c>
      <c r="C403">
        <v>39</v>
      </c>
    </row>
    <row r="404" spans="1:3" x14ac:dyDescent="0.3">
      <c r="A404" s="2">
        <v>44251</v>
      </c>
      <c r="B404" t="s">
        <v>443</v>
      </c>
      <c r="C404">
        <v>34</v>
      </c>
    </row>
    <row r="405" spans="1:3" x14ac:dyDescent="0.3">
      <c r="A405" s="2">
        <v>44251</v>
      </c>
      <c r="B405" t="s">
        <v>442</v>
      </c>
      <c r="C405">
        <v>33</v>
      </c>
    </row>
    <row r="406" spans="1:3" x14ac:dyDescent="0.3">
      <c r="A406" s="2">
        <v>44251</v>
      </c>
      <c r="B406" t="s">
        <v>430</v>
      </c>
      <c r="C406">
        <v>0</v>
      </c>
    </row>
    <row r="407" spans="1:3" x14ac:dyDescent="0.3">
      <c r="A407" s="2">
        <v>44251</v>
      </c>
      <c r="B407" t="s">
        <v>441</v>
      </c>
      <c r="C407">
        <v>63</v>
      </c>
    </row>
    <row r="408" spans="1:3" x14ac:dyDescent="0.3">
      <c r="A408" s="2">
        <v>44258</v>
      </c>
      <c r="B408" t="s">
        <v>454</v>
      </c>
      <c r="C408">
        <v>15</v>
      </c>
    </row>
    <row r="409" spans="1:3" x14ac:dyDescent="0.3">
      <c r="A409" s="2">
        <v>44258</v>
      </c>
      <c r="B409" t="s">
        <v>453</v>
      </c>
      <c r="C409">
        <v>10</v>
      </c>
    </row>
    <row r="410" spans="1:3" x14ac:dyDescent="0.3">
      <c r="A410" s="2">
        <v>44258</v>
      </c>
      <c r="B410" t="s">
        <v>452</v>
      </c>
      <c r="C410">
        <v>43</v>
      </c>
    </row>
    <row r="411" spans="1:3" x14ac:dyDescent="0.3">
      <c r="A411" s="2">
        <v>44258</v>
      </c>
      <c r="B411" t="s">
        <v>440</v>
      </c>
      <c r="C411">
        <v>0</v>
      </c>
    </row>
    <row r="412" spans="1:3" x14ac:dyDescent="0.3">
      <c r="A412" s="2">
        <v>44258</v>
      </c>
      <c r="B412" t="s">
        <v>450</v>
      </c>
      <c r="C412">
        <v>57</v>
      </c>
    </row>
    <row r="413" spans="1:3" x14ac:dyDescent="0.3">
      <c r="A413" s="2">
        <v>44258</v>
      </c>
      <c r="B413" t="s">
        <v>449</v>
      </c>
      <c r="C413">
        <v>0</v>
      </c>
    </row>
    <row r="414" spans="1:3" x14ac:dyDescent="0.3">
      <c r="A414" s="2">
        <v>44258</v>
      </c>
      <c r="B414" t="s">
        <v>448</v>
      </c>
      <c r="C414">
        <v>28</v>
      </c>
    </row>
    <row r="415" spans="1:3" x14ac:dyDescent="0.3">
      <c r="A415" s="2">
        <v>44258</v>
      </c>
      <c r="B415" t="s">
        <v>447</v>
      </c>
      <c r="C415">
        <v>11</v>
      </c>
    </row>
    <row r="416" spans="1:3" x14ac:dyDescent="0.3">
      <c r="A416" s="2">
        <v>44258</v>
      </c>
      <c r="B416" t="s">
        <v>446</v>
      </c>
      <c r="C416">
        <v>69</v>
      </c>
    </row>
    <row r="417" spans="1:3" x14ac:dyDescent="0.3">
      <c r="A417" s="2">
        <v>44258</v>
      </c>
      <c r="B417" t="s">
        <v>444</v>
      </c>
      <c r="C417">
        <v>29</v>
      </c>
    </row>
    <row r="418" spans="1:3" x14ac:dyDescent="0.3">
      <c r="A418" s="2">
        <v>44258</v>
      </c>
      <c r="B418" t="s">
        <v>443</v>
      </c>
      <c r="C418">
        <v>38</v>
      </c>
    </row>
    <row r="419" spans="1:3" x14ac:dyDescent="0.3">
      <c r="A419" s="2">
        <v>44258</v>
      </c>
      <c r="B419" t="s">
        <v>442</v>
      </c>
      <c r="C419">
        <v>29</v>
      </c>
    </row>
    <row r="420" spans="1:3" x14ac:dyDescent="0.3">
      <c r="A420" s="2">
        <v>44258</v>
      </c>
      <c r="B420" t="s">
        <v>430</v>
      </c>
      <c r="C420">
        <v>0</v>
      </c>
    </row>
    <row r="421" spans="1:3" x14ac:dyDescent="0.3">
      <c r="A421" s="2">
        <v>44258</v>
      </c>
      <c r="B421" t="s">
        <v>441</v>
      </c>
      <c r="C421">
        <v>48</v>
      </c>
    </row>
    <row r="422" spans="1:3" x14ac:dyDescent="0.3">
      <c r="A422" s="2">
        <v>44265</v>
      </c>
      <c r="B422" t="s">
        <v>454</v>
      </c>
      <c r="C422">
        <v>12</v>
      </c>
    </row>
    <row r="423" spans="1:3" x14ac:dyDescent="0.3">
      <c r="A423" s="2">
        <v>44265</v>
      </c>
      <c r="B423" t="s">
        <v>453</v>
      </c>
      <c r="C423">
        <v>3</v>
      </c>
    </row>
    <row r="424" spans="1:3" x14ac:dyDescent="0.3">
      <c r="A424" s="2">
        <v>44265</v>
      </c>
      <c r="B424" t="s">
        <v>452</v>
      </c>
      <c r="C424">
        <v>44</v>
      </c>
    </row>
    <row r="425" spans="1:3" x14ac:dyDescent="0.3">
      <c r="A425" s="2">
        <v>44265</v>
      </c>
      <c r="B425" t="s">
        <v>440</v>
      </c>
      <c r="C425">
        <v>1</v>
      </c>
    </row>
    <row r="426" spans="1:3" x14ac:dyDescent="0.3">
      <c r="A426" s="2">
        <v>44265</v>
      </c>
      <c r="B426" t="s">
        <v>450</v>
      </c>
      <c r="C426">
        <v>46</v>
      </c>
    </row>
    <row r="427" spans="1:3" x14ac:dyDescent="0.3">
      <c r="A427" s="2">
        <v>44265</v>
      </c>
      <c r="B427" t="s">
        <v>449</v>
      </c>
      <c r="C427">
        <v>0</v>
      </c>
    </row>
    <row r="428" spans="1:3" x14ac:dyDescent="0.3">
      <c r="A428" s="2">
        <v>44265</v>
      </c>
      <c r="B428" t="s">
        <v>448</v>
      </c>
      <c r="C428">
        <v>41</v>
      </c>
    </row>
    <row r="429" spans="1:3" x14ac:dyDescent="0.3">
      <c r="A429" s="2">
        <v>44265</v>
      </c>
      <c r="B429" t="s">
        <v>447</v>
      </c>
      <c r="C429">
        <v>6</v>
      </c>
    </row>
    <row r="430" spans="1:3" x14ac:dyDescent="0.3">
      <c r="A430" s="2">
        <v>44265</v>
      </c>
      <c r="B430" t="s">
        <v>446</v>
      </c>
      <c r="C430">
        <v>49</v>
      </c>
    </row>
    <row r="431" spans="1:3" x14ac:dyDescent="0.3">
      <c r="A431" s="2">
        <v>44265</v>
      </c>
      <c r="B431" t="s">
        <v>444</v>
      </c>
      <c r="C431">
        <v>21</v>
      </c>
    </row>
    <row r="432" spans="1:3" x14ac:dyDescent="0.3">
      <c r="A432" s="2">
        <v>44265</v>
      </c>
      <c r="B432" t="s">
        <v>443</v>
      </c>
      <c r="C432">
        <v>36</v>
      </c>
    </row>
    <row r="433" spans="1:3" x14ac:dyDescent="0.3">
      <c r="A433" s="2">
        <v>44265</v>
      </c>
      <c r="B433" t="s">
        <v>442</v>
      </c>
      <c r="C433">
        <v>27</v>
      </c>
    </row>
    <row r="434" spans="1:3" x14ac:dyDescent="0.3">
      <c r="A434" s="2">
        <v>44265</v>
      </c>
      <c r="B434" t="s">
        <v>430</v>
      </c>
      <c r="C434">
        <v>0</v>
      </c>
    </row>
    <row r="435" spans="1:3" x14ac:dyDescent="0.3">
      <c r="A435" s="2">
        <v>44265</v>
      </c>
      <c r="B435" t="s">
        <v>441</v>
      </c>
      <c r="C435">
        <v>20</v>
      </c>
    </row>
    <row r="436" spans="1:3" x14ac:dyDescent="0.3">
      <c r="A436" s="2">
        <v>44272</v>
      </c>
      <c r="B436" t="s">
        <v>454</v>
      </c>
      <c r="C436">
        <v>7</v>
      </c>
    </row>
    <row r="437" spans="1:3" x14ac:dyDescent="0.3">
      <c r="A437" s="2">
        <v>44272</v>
      </c>
      <c r="B437" t="s">
        <v>453</v>
      </c>
      <c r="C437">
        <v>2</v>
      </c>
    </row>
    <row r="438" spans="1:3" x14ac:dyDescent="0.3">
      <c r="A438" s="2">
        <v>44272</v>
      </c>
      <c r="B438" t="s">
        <v>452</v>
      </c>
      <c r="C438">
        <v>34</v>
      </c>
    </row>
    <row r="439" spans="1:3" x14ac:dyDescent="0.3">
      <c r="A439" s="2">
        <v>44272</v>
      </c>
      <c r="B439" t="s">
        <v>440</v>
      </c>
      <c r="C439">
        <v>1</v>
      </c>
    </row>
    <row r="440" spans="1:3" x14ac:dyDescent="0.3">
      <c r="A440" s="2">
        <v>44272</v>
      </c>
      <c r="B440" t="s">
        <v>450</v>
      </c>
      <c r="C440">
        <v>24</v>
      </c>
    </row>
    <row r="441" spans="1:3" x14ac:dyDescent="0.3">
      <c r="A441" s="2">
        <v>44272</v>
      </c>
      <c r="B441" t="s">
        <v>449</v>
      </c>
      <c r="C441">
        <v>1</v>
      </c>
    </row>
    <row r="442" spans="1:3" x14ac:dyDescent="0.3">
      <c r="A442" s="2">
        <v>44272</v>
      </c>
      <c r="B442" t="s">
        <v>448</v>
      </c>
      <c r="C442">
        <v>37</v>
      </c>
    </row>
    <row r="443" spans="1:3" x14ac:dyDescent="0.3">
      <c r="A443" s="2">
        <v>44272</v>
      </c>
      <c r="B443" t="s">
        <v>447</v>
      </c>
      <c r="C443">
        <v>5</v>
      </c>
    </row>
    <row r="444" spans="1:3" x14ac:dyDescent="0.3">
      <c r="A444" s="2">
        <v>44272</v>
      </c>
      <c r="B444" t="s">
        <v>446</v>
      </c>
      <c r="C444">
        <v>30</v>
      </c>
    </row>
    <row r="445" spans="1:3" x14ac:dyDescent="0.3">
      <c r="A445" s="2">
        <v>44272</v>
      </c>
      <c r="B445" t="s">
        <v>444</v>
      </c>
      <c r="C445">
        <v>18</v>
      </c>
    </row>
    <row r="446" spans="1:3" x14ac:dyDescent="0.3">
      <c r="A446" s="2">
        <v>44272</v>
      </c>
      <c r="B446" t="s">
        <v>443</v>
      </c>
      <c r="C446">
        <v>26</v>
      </c>
    </row>
    <row r="447" spans="1:3" x14ac:dyDescent="0.3">
      <c r="A447" s="2">
        <v>44272</v>
      </c>
      <c r="B447" t="s">
        <v>442</v>
      </c>
      <c r="C447">
        <v>23</v>
      </c>
    </row>
    <row r="448" spans="1:3" x14ac:dyDescent="0.3">
      <c r="A448" s="2">
        <v>44272</v>
      </c>
      <c r="B448" t="s">
        <v>430</v>
      </c>
      <c r="C448">
        <v>0</v>
      </c>
    </row>
    <row r="449" spans="1:3" x14ac:dyDescent="0.3">
      <c r="A449" s="2">
        <v>44272</v>
      </c>
      <c r="B449" t="s">
        <v>441</v>
      </c>
      <c r="C449">
        <v>20</v>
      </c>
    </row>
    <row r="450" spans="1:3" x14ac:dyDescent="0.3">
      <c r="A450" s="2">
        <v>44279</v>
      </c>
      <c r="B450" t="s">
        <v>454</v>
      </c>
      <c r="C450">
        <v>4</v>
      </c>
    </row>
    <row r="451" spans="1:3" x14ac:dyDescent="0.3">
      <c r="A451" s="2">
        <v>44279</v>
      </c>
      <c r="B451" t="s">
        <v>453</v>
      </c>
      <c r="C451">
        <v>4</v>
      </c>
    </row>
    <row r="452" spans="1:3" x14ac:dyDescent="0.3">
      <c r="A452" s="2">
        <v>44279</v>
      </c>
      <c r="B452" t="s">
        <v>452</v>
      </c>
      <c r="C452">
        <v>24</v>
      </c>
    </row>
    <row r="453" spans="1:3" x14ac:dyDescent="0.3">
      <c r="A453" s="2">
        <v>44279</v>
      </c>
      <c r="B453" t="s">
        <v>440</v>
      </c>
      <c r="C453">
        <v>1</v>
      </c>
    </row>
    <row r="454" spans="1:3" x14ac:dyDescent="0.3">
      <c r="A454" s="2">
        <v>44279</v>
      </c>
      <c r="B454" t="s">
        <v>450</v>
      </c>
      <c r="C454">
        <v>19</v>
      </c>
    </row>
    <row r="455" spans="1:3" x14ac:dyDescent="0.3">
      <c r="A455" s="2">
        <v>44279</v>
      </c>
      <c r="B455" t="s">
        <v>449</v>
      </c>
      <c r="C455">
        <v>1</v>
      </c>
    </row>
    <row r="456" spans="1:3" x14ac:dyDescent="0.3">
      <c r="A456" s="2">
        <v>44279</v>
      </c>
      <c r="B456" t="s">
        <v>448</v>
      </c>
      <c r="C456">
        <v>20</v>
      </c>
    </row>
    <row r="457" spans="1:3" x14ac:dyDescent="0.3">
      <c r="A457" s="2">
        <v>44279</v>
      </c>
      <c r="B457" t="s">
        <v>447</v>
      </c>
      <c r="C457">
        <v>5</v>
      </c>
    </row>
    <row r="458" spans="1:3" x14ac:dyDescent="0.3">
      <c r="A458" s="2">
        <v>44279</v>
      </c>
      <c r="B458" t="s">
        <v>446</v>
      </c>
      <c r="C458">
        <v>36</v>
      </c>
    </row>
    <row r="459" spans="1:3" x14ac:dyDescent="0.3">
      <c r="A459" s="2">
        <v>44279</v>
      </c>
      <c r="B459" t="s">
        <v>444</v>
      </c>
      <c r="C459">
        <v>18</v>
      </c>
    </row>
    <row r="460" spans="1:3" x14ac:dyDescent="0.3">
      <c r="A460" s="2">
        <v>44279</v>
      </c>
      <c r="B460" t="s">
        <v>443</v>
      </c>
      <c r="C460">
        <v>14</v>
      </c>
    </row>
    <row r="461" spans="1:3" x14ac:dyDescent="0.3">
      <c r="A461" s="2">
        <v>44279</v>
      </c>
      <c r="B461" t="s">
        <v>442</v>
      </c>
      <c r="C461">
        <v>25</v>
      </c>
    </row>
    <row r="462" spans="1:3" x14ac:dyDescent="0.3">
      <c r="A462" s="2">
        <v>44279</v>
      </c>
      <c r="B462" t="s">
        <v>430</v>
      </c>
      <c r="C462">
        <v>0</v>
      </c>
    </row>
    <row r="463" spans="1:3" x14ac:dyDescent="0.3">
      <c r="A463" s="2">
        <v>44279</v>
      </c>
      <c r="B463" t="s">
        <v>441</v>
      </c>
      <c r="C463">
        <v>26</v>
      </c>
    </row>
    <row r="464" spans="1:3" x14ac:dyDescent="0.3">
      <c r="A464" s="2">
        <v>44286</v>
      </c>
      <c r="B464" t="s">
        <v>454</v>
      </c>
      <c r="C464">
        <v>5</v>
      </c>
    </row>
    <row r="465" spans="1:3" x14ac:dyDescent="0.3">
      <c r="A465" s="2">
        <v>44286</v>
      </c>
      <c r="B465" t="s">
        <v>453</v>
      </c>
      <c r="C465">
        <v>3</v>
      </c>
    </row>
    <row r="466" spans="1:3" x14ac:dyDescent="0.3">
      <c r="A466" s="2">
        <v>44286</v>
      </c>
      <c r="B466" t="s">
        <v>452</v>
      </c>
      <c r="C466">
        <v>20</v>
      </c>
    </row>
    <row r="467" spans="1:3" x14ac:dyDescent="0.3">
      <c r="A467" s="2">
        <v>44286</v>
      </c>
      <c r="B467" t="s">
        <v>440</v>
      </c>
      <c r="C467">
        <v>1</v>
      </c>
    </row>
    <row r="468" spans="1:3" x14ac:dyDescent="0.3">
      <c r="A468" s="2">
        <v>44286</v>
      </c>
      <c r="B468" t="s">
        <v>450</v>
      </c>
      <c r="C468">
        <v>27</v>
      </c>
    </row>
    <row r="469" spans="1:3" x14ac:dyDescent="0.3">
      <c r="A469" s="2">
        <v>44286</v>
      </c>
      <c r="B469" t="s">
        <v>449</v>
      </c>
      <c r="C469">
        <v>2</v>
      </c>
    </row>
    <row r="470" spans="1:3" x14ac:dyDescent="0.3">
      <c r="A470" s="2">
        <v>44286</v>
      </c>
      <c r="B470" t="s">
        <v>448</v>
      </c>
      <c r="C470">
        <v>16</v>
      </c>
    </row>
    <row r="471" spans="1:3" x14ac:dyDescent="0.3">
      <c r="A471" s="2">
        <v>44286</v>
      </c>
      <c r="B471" t="s">
        <v>447</v>
      </c>
      <c r="C471">
        <v>1</v>
      </c>
    </row>
    <row r="472" spans="1:3" x14ac:dyDescent="0.3">
      <c r="A472" s="2">
        <v>44286</v>
      </c>
      <c r="B472" t="s">
        <v>446</v>
      </c>
      <c r="C472">
        <v>40</v>
      </c>
    </row>
    <row r="473" spans="1:3" x14ac:dyDescent="0.3">
      <c r="A473" s="2">
        <v>44286</v>
      </c>
      <c r="B473" t="s">
        <v>444</v>
      </c>
      <c r="C473">
        <v>17</v>
      </c>
    </row>
    <row r="474" spans="1:3" x14ac:dyDescent="0.3">
      <c r="A474" s="2">
        <v>44286</v>
      </c>
      <c r="B474" t="s">
        <v>443</v>
      </c>
      <c r="C474">
        <v>12</v>
      </c>
    </row>
    <row r="475" spans="1:3" x14ac:dyDescent="0.3">
      <c r="A475" s="2">
        <v>44286</v>
      </c>
      <c r="B475" t="s">
        <v>442</v>
      </c>
      <c r="C475">
        <v>18</v>
      </c>
    </row>
    <row r="476" spans="1:3" x14ac:dyDescent="0.3">
      <c r="A476" s="2">
        <v>44286</v>
      </c>
      <c r="B476" t="s">
        <v>430</v>
      </c>
      <c r="C476">
        <v>0</v>
      </c>
    </row>
    <row r="477" spans="1:3" x14ac:dyDescent="0.3">
      <c r="A477" s="2">
        <v>44286</v>
      </c>
      <c r="B477" t="s">
        <v>441</v>
      </c>
      <c r="C477">
        <v>23</v>
      </c>
    </row>
    <row r="478" spans="1:3" x14ac:dyDescent="0.3">
      <c r="A478" s="2">
        <v>44293</v>
      </c>
      <c r="B478" t="s">
        <v>454</v>
      </c>
      <c r="C478">
        <v>8</v>
      </c>
    </row>
    <row r="479" spans="1:3" x14ac:dyDescent="0.3">
      <c r="A479" s="2">
        <v>44293</v>
      </c>
      <c r="B479" t="s">
        <v>453</v>
      </c>
      <c r="C479">
        <v>1</v>
      </c>
    </row>
    <row r="480" spans="1:3" x14ac:dyDescent="0.3">
      <c r="A480" s="2">
        <v>44293</v>
      </c>
      <c r="B480" t="s">
        <v>452</v>
      </c>
      <c r="C480">
        <v>20</v>
      </c>
    </row>
    <row r="481" spans="1:3" x14ac:dyDescent="0.3">
      <c r="A481" s="2">
        <v>44293</v>
      </c>
      <c r="B481" t="s">
        <v>440</v>
      </c>
      <c r="C481">
        <v>0</v>
      </c>
    </row>
    <row r="482" spans="1:3" x14ac:dyDescent="0.3">
      <c r="A482" s="2">
        <v>44293</v>
      </c>
      <c r="B482" t="s">
        <v>450</v>
      </c>
      <c r="C482">
        <v>31</v>
      </c>
    </row>
    <row r="483" spans="1:3" x14ac:dyDescent="0.3">
      <c r="A483" s="2">
        <v>44293</v>
      </c>
      <c r="B483" t="s">
        <v>449</v>
      </c>
      <c r="C483">
        <v>4</v>
      </c>
    </row>
    <row r="484" spans="1:3" x14ac:dyDescent="0.3">
      <c r="A484" s="2">
        <v>44293</v>
      </c>
      <c r="B484" t="s">
        <v>448</v>
      </c>
      <c r="C484">
        <v>14</v>
      </c>
    </row>
    <row r="485" spans="1:3" x14ac:dyDescent="0.3">
      <c r="A485" s="2">
        <v>44293</v>
      </c>
      <c r="B485" t="s">
        <v>447</v>
      </c>
      <c r="C485">
        <v>1</v>
      </c>
    </row>
    <row r="486" spans="1:3" x14ac:dyDescent="0.3">
      <c r="A486" s="2">
        <v>44293</v>
      </c>
      <c r="B486" t="s">
        <v>446</v>
      </c>
      <c r="C486">
        <v>35</v>
      </c>
    </row>
    <row r="487" spans="1:3" x14ac:dyDescent="0.3">
      <c r="A487" s="2">
        <v>44293</v>
      </c>
      <c r="B487" t="s">
        <v>444</v>
      </c>
      <c r="C487">
        <v>15</v>
      </c>
    </row>
    <row r="488" spans="1:3" x14ac:dyDescent="0.3">
      <c r="A488" s="2">
        <v>44293</v>
      </c>
      <c r="B488" t="s">
        <v>443</v>
      </c>
      <c r="C488">
        <v>12</v>
      </c>
    </row>
    <row r="489" spans="1:3" x14ac:dyDescent="0.3">
      <c r="A489" s="2">
        <v>44293</v>
      </c>
      <c r="B489" t="s">
        <v>442</v>
      </c>
      <c r="C489">
        <v>13</v>
      </c>
    </row>
    <row r="490" spans="1:3" x14ac:dyDescent="0.3">
      <c r="A490" s="2">
        <v>44293</v>
      </c>
      <c r="B490" t="s">
        <v>430</v>
      </c>
      <c r="C490">
        <v>0</v>
      </c>
    </row>
    <row r="491" spans="1:3" x14ac:dyDescent="0.3">
      <c r="A491" s="2">
        <v>44293</v>
      </c>
      <c r="B491" t="s">
        <v>441</v>
      </c>
      <c r="C491">
        <v>16</v>
      </c>
    </row>
    <row r="492" spans="1:3" x14ac:dyDescent="0.3">
      <c r="A492" s="2">
        <v>44300</v>
      </c>
      <c r="B492" t="s">
        <v>454</v>
      </c>
      <c r="C492">
        <v>11</v>
      </c>
    </row>
    <row r="493" spans="1:3" x14ac:dyDescent="0.3">
      <c r="A493" s="2">
        <v>44300</v>
      </c>
      <c r="B493" t="s">
        <v>453</v>
      </c>
      <c r="C493">
        <v>2</v>
      </c>
    </row>
    <row r="494" spans="1:3" x14ac:dyDescent="0.3">
      <c r="A494" s="2">
        <v>44300</v>
      </c>
      <c r="B494" t="s">
        <v>452</v>
      </c>
      <c r="C494">
        <v>14</v>
      </c>
    </row>
    <row r="495" spans="1:3" x14ac:dyDescent="0.3">
      <c r="A495" s="2">
        <v>44300</v>
      </c>
      <c r="B495" t="s">
        <v>440</v>
      </c>
      <c r="C495">
        <v>1</v>
      </c>
    </row>
    <row r="496" spans="1:3" x14ac:dyDescent="0.3">
      <c r="A496" s="2">
        <v>44300</v>
      </c>
      <c r="B496" t="s">
        <v>450</v>
      </c>
      <c r="C496">
        <v>26</v>
      </c>
    </row>
    <row r="497" spans="1:3" x14ac:dyDescent="0.3">
      <c r="A497" s="2">
        <v>44300</v>
      </c>
      <c r="B497" t="s">
        <v>449</v>
      </c>
      <c r="C497">
        <v>2</v>
      </c>
    </row>
    <row r="498" spans="1:3" x14ac:dyDescent="0.3">
      <c r="A498" s="2">
        <v>44300</v>
      </c>
      <c r="B498" t="s">
        <v>448</v>
      </c>
      <c r="C498">
        <v>18</v>
      </c>
    </row>
    <row r="499" spans="1:3" x14ac:dyDescent="0.3">
      <c r="A499" s="2">
        <v>44300</v>
      </c>
      <c r="B499" t="s">
        <v>447</v>
      </c>
      <c r="C499">
        <v>0</v>
      </c>
    </row>
    <row r="500" spans="1:3" x14ac:dyDescent="0.3">
      <c r="A500" s="2">
        <v>44300</v>
      </c>
      <c r="B500" t="s">
        <v>446</v>
      </c>
      <c r="C500">
        <v>28</v>
      </c>
    </row>
    <row r="501" spans="1:3" x14ac:dyDescent="0.3">
      <c r="A501" s="2">
        <v>44300</v>
      </c>
      <c r="B501" t="s">
        <v>444</v>
      </c>
      <c r="C501">
        <v>19</v>
      </c>
    </row>
    <row r="502" spans="1:3" x14ac:dyDescent="0.3">
      <c r="A502" s="2">
        <v>44300</v>
      </c>
      <c r="B502" t="s">
        <v>443</v>
      </c>
      <c r="C502">
        <v>9</v>
      </c>
    </row>
    <row r="503" spans="1:3" x14ac:dyDescent="0.3">
      <c r="A503" s="2">
        <v>44300</v>
      </c>
      <c r="B503" t="s">
        <v>442</v>
      </c>
      <c r="C503">
        <v>12</v>
      </c>
    </row>
    <row r="504" spans="1:3" x14ac:dyDescent="0.3">
      <c r="A504" s="2">
        <v>44300</v>
      </c>
      <c r="B504" t="s">
        <v>430</v>
      </c>
      <c r="C504">
        <v>0</v>
      </c>
    </row>
    <row r="505" spans="1:3" x14ac:dyDescent="0.3">
      <c r="A505" s="2">
        <v>44300</v>
      </c>
      <c r="B505" t="s">
        <v>441</v>
      </c>
      <c r="C505">
        <v>16</v>
      </c>
    </row>
    <row r="506" spans="1:3" x14ac:dyDescent="0.3">
      <c r="A506" s="2">
        <v>44307</v>
      </c>
      <c r="B506" t="s">
        <v>454</v>
      </c>
      <c r="C506">
        <v>8</v>
      </c>
    </row>
    <row r="507" spans="1:3" x14ac:dyDescent="0.3">
      <c r="A507" s="2">
        <v>44307</v>
      </c>
      <c r="B507" t="s">
        <v>453</v>
      </c>
      <c r="C507">
        <v>2</v>
      </c>
    </row>
    <row r="508" spans="1:3" x14ac:dyDescent="0.3">
      <c r="A508" s="2">
        <v>44307</v>
      </c>
      <c r="B508" t="s">
        <v>452</v>
      </c>
      <c r="C508">
        <v>13</v>
      </c>
    </row>
    <row r="509" spans="1:3" x14ac:dyDescent="0.3">
      <c r="A509" s="2">
        <v>44307</v>
      </c>
      <c r="B509" t="s">
        <v>440</v>
      </c>
      <c r="C509">
        <v>1</v>
      </c>
    </row>
    <row r="510" spans="1:3" x14ac:dyDescent="0.3">
      <c r="A510" s="2">
        <v>44307</v>
      </c>
      <c r="B510" t="s">
        <v>450</v>
      </c>
      <c r="C510">
        <v>16</v>
      </c>
    </row>
    <row r="511" spans="1:3" x14ac:dyDescent="0.3">
      <c r="A511" s="2">
        <v>44307</v>
      </c>
      <c r="B511" t="s">
        <v>449</v>
      </c>
      <c r="C511">
        <v>2</v>
      </c>
    </row>
    <row r="512" spans="1:3" x14ac:dyDescent="0.3">
      <c r="A512" s="2">
        <v>44307</v>
      </c>
      <c r="B512" t="s">
        <v>448</v>
      </c>
      <c r="C512">
        <v>18</v>
      </c>
    </row>
    <row r="513" spans="1:3" x14ac:dyDescent="0.3">
      <c r="A513" s="2">
        <v>44307</v>
      </c>
      <c r="B513" t="s">
        <v>447</v>
      </c>
      <c r="C513">
        <v>4</v>
      </c>
    </row>
    <row r="514" spans="1:3" x14ac:dyDescent="0.3">
      <c r="A514" s="2">
        <v>44307</v>
      </c>
      <c r="B514" t="s">
        <v>446</v>
      </c>
      <c r="C514">
        <v>26</v>
      </c>
    </row>
    <row r="515" spans="1:3" x14ac:dyDescent="0.3">
      <c r="A515" s="2">
        <v>44307</v>
      </c>
      <c r="B515" t="s">
        <v>444</v>
      </c>
      <c r="C515">
        <v>18</v>
      </c>
    </row>
    <row r="516" spans="1:3" x14ac:dyDescent="0.3">
      <c r="A516" s="2">
        <v>44307</v>
      </c>
      <c r="B516" t="s">
        <v>443</v>
      </c>
      <c r="C516">
        <v>9</v>
      </c>
    </row>
    <row r="517" spans="1:3" x14ac:dyDescent="0.3">
      <c r="A517" s="2">
        <v>44307</v>
      </c>
      <c r="B517" t="s">
        <v>442</v>
      </c>
      <c r="C517">
        <v>12</v>
      </c>
    </row>
    <row r="518" spans="1:3" x14ac:dyDescent="0.3">
      <c r="A518" s="2">
        <v>44307</v>
      </c>
      <c r="B518" t="s">
        <v>430</v>
      </c>
      <c r="C518">
        <v>0</v>
      </c>
    </row>
    <row r="519" spans="1:3" x14ac:dyDescent="0.3">
      <c r="A519" s="2">
        <v>44307</v>
      </c>
      <c r="B519" t="s">
        <v>441</v>
      </c>
      <c r="C519">
        <v>14</v>
      </c>
    </row>
    <row r="520" spans="1:3" x14ac:dyDescent="0.3">
      <c r="A520" s="2">
        <v>44314</v>
      </c>
      <c r="B520" t="s">
        <v>454</v>
      </c>
      <c r="C520">
        <v>4</v>
      </c>
    </row>
    <row r="521" spans="1:3" x14ac:dyDescent="0.3">
      <c r="A521" s="2">
        <v>44314</v>
      </c>
      <c r="B521" t="s">
        <v>453</v>
      </c>
      <c r="C521">
        <v>0</v>
      </c>
    </row>
    <row r="522" spans="1:3" x14ac:dyDescent="0.3">
      <c r="A522" s="2">
        <v>44314</v>
      </c>
      <c r="B522" t="s">
        <v>452</v>
      </c>
      <c r="C522">
        <v>26</v>
      </c>
    </row>
    <row r="523" spans="1:3" x14ac:dyDescent="0.3">
      <c r="A523" s="2">
        <v>44314</v>
      </c>
      <c r="B523" t="s">
        <v>440</v>
      </c>
      <c r="C523">
        <v>0</v>
      </c>
    </row>
    <row r="524" spans="1:3" x14ac:dyDescent="0.3">
      <c r="A524" s="2">
        <v>44314</v>
      </c>
      <c r="B524" t="s">
        <v>450</v>
      </c>
      <c r="C524">
        <v>18</v>
      </c>
    </row>
    <row r="525" spans="1:3" x14ac:dyDescent="0.3">
      <c r="A525" s="2">
        <v>44314</v>
      </c>
      <c r="B525" t="s">
        <v>449</v>
      </c>
      <c r="C525">
        <v>2</v>
      </c>
    </row>
    <row r="526" spans="1:3" x14ac:dyDescent="0.3">
      <c r="A526" s="2">
        <v>44314</v>
      </c>
      <c r="B526" t="s">
        <v>448</v>
      </c>
      <c r="C526">
        <v>12</v>
      </c>
    </row>
    <row r="527" spans="1:3" x14ac:dyDescent="0.3">
      <c r="A527" s="2">
        <v>44314</v>
      </c>
      <c r="B527" t="s">
        <v>447</v>
      </c>
      <c r="C527">
        <v>4</v>
      </c>
    </row>
    <row r="528" spans="1:3" x14ac:dyDescent="0.3">
      <c r="A528" s="2">
        <v>44314</v>
      </c>
      <c r="B528" t="s">
        <v>446</v>
      </c>
      <c r="C528">
        <v>25</v>
      </c>
    </row>
    <row r="529" spans="1:3" x14ac:dyDescent="0.3">
      <c r="A529" s="2">
        <v>44314</v>
      </c>
      <c r="B529" t="s">
        <v>444</v>
      </c>
      <c r="C529">
        <v>9</v>
      </c>
    </row>
    <row r="530" spans="1:3" x14ac:dyDescent="0.3">
      <c r="A530" s="2">
        <v>44314</v>
      </c>
      <c r="B530" t="s">
        <v>443</v>
      </c>
      <c r="C530">
        <v>13</v>
      </c>
    </row>
    <row r="531" spans="1:3" x14ac:dyDescent="0.3">
      <c r="A531" s="2">
        <v>44314</v>
      </c>
      <c r="B531" t="s">
        <v>442</v>
      </c>
      <c r="C531">
        <v>12</v>
      </c>
    </row>
    <row r="532" spans="1:3" x14ac:dyDescent="0.3">
      <c r="A532" s="2">
        <v>44314</v>
      </c>
      <c r="B532" t="s">
        <v>430</v>
      </c>
      <c r="C532">
        <v>0</v>
      </c>
    </row>
    <row r="533" spans="1:3" x14ac:dyDescent="0.3">
      <c r="A533" s="2">
        <v>44314</v>
      </c>
      <c r="B533" t="s">
        <v>441</v>
      </c>
      <c r="C533">
        <v>12</v>
      </c>
    </row>
    <row r="534" spans="1:3" x14ac:dyDescent="0.3">
      <c r="A534" s="2">
        <v>44321</v>
      </c>
      <c r="B534" t="s">
        <v>454</v>
      </c>
      <c r="C534">
        <v>2</v>
      </c>
    </row>
    <row r="535" spans="1:3" x14ac:dyDescent="0.3">
      <c r="A535" s="2">
        <v>44321</v>
      </c>
      <c r="B535" t="s">
        <v>453</v>
      </c>
      <c r="C535">
        <v>1</v>
      </c>
    </row>
    <row r="536" spans="1:3" x14ac:dyDescent="0.3">
      <c r="A536" s="2">
        <v>44321</v>
      </c>
      <c r="B536" t="s">
        <v>452</v>
      </c>
      <c r="C536">
        <v>34</v>
      </c>
    </row>
    <row r="537" spans="1:3" x14ac:dyDescent="0.3">
      <c r="A537" s="2">
        <v>44321</v>
      </c>
      <c r="B537" t="s">
        <v>440</v>
      </c>
      <c r="C537">
        <v>0</v>
      </c>
    </row>
    <row r="538" spans="1:3" x14ac:dyDescent="0.3">
      <c r="A538" s="2">
        <v>44321</v>
      </c>
      <c r="B538" t="s">
        <v>450</v>
      </c>
      <c r="C538">
        <v>18</v>
      </c>
    </row>
    <row r="539" spans="1:3" x14ac:dyDescent="0.3">
      <c r="A539" s="2">
        <v>44321</v>
      </c>
      <c r="B539" t="s">
        <v>449</v>
      </c>
      <c r="C539">
        <v>1</v>
      </c>
    </row>
    <row r="540" spans="1:3" x14ac:dyDescent="0.3">
      <c r="A540" s="2">
        <v>44321</v>
      </c>
      <c r="B540" t="s">
        <v>448</v>
      </c>
      <c r="C540">
        <v>15</v>
      </c>
    </row>
    <row r="541" spans="1:3" x14ac:dyDescent="0.3">
      <c r="A541" s="2">
        <v>44321</v>
      </c>
      <c r="B541" t="s">
        <v>447</v>
      </c>
      <c r="C541">
        <v>1</v>
      </c>
    </row>
    <row r="542" spans="1:3" x14ac:dyDescent="0.3">
      <c r="A542" s="2">
        <v>44321</v>
      </c>
      <c r="B542" t="s">
        <v>446</v>
      </c>
      <c r="C542">
        <v>23</v>
      </c>
    </row>
    <row r="543" spans="1:3" x14ac:dyDescent="0.3">
      <c r="A543" s="2">
        <v>44321</v>
      </c>
      <c r="B543" t="s">
        <v>444</v>
      </c>
      <c r="C543">
        <v>11</v>
      </c>
    </row>
    <row r="544" spans="1:3" x14ac:dyDescent="0.3">
      <c r="A544" s="2">
        <v>44321</v>
      </c>
      <c r="B544" t="s">
        <v>443</v>
      </c>
      <c r="C544">
        <v>16</v>
      </c>
    </row>
    <row r="545" spans="1:3" x14ac:dyDescent="0.3">
      <c r="A545" s="2">
        <v>44321</v>
      </c>
      <c r="B545" t="s">
        <v>442</v>
      </c>
      <c r="C545">
        <v>11</v>
      </c>
    </row>
    <row r="546" spans="1:3" x14ac:dyDescent="0.3">
      <c r="A546" s="2">
        <v>44321</v>
      </c>
      <c r="B546" t="s">
        <v>430</v>
      </c>
      <c r="C546">
        <v>0</v>
      </c>
    </row>
    <row r="547" spans="1:3" x14ac:dyDescent="0.3">
      <c r="A547" s="2">
        <v>44321</v>
      </c>
      <c r="B547" t="s">
        <v>441</v>
      </c>
      <c r="C547">
        <v>11</v>
      </c>
    </row>
    <row r="548" spans="1:3" x14ac:dyDescent="0.3">
      <c r="A548" s="2">
        <v>44328</v>
      </c>
      <c r="B548" t="s">
        <v>454</v>
      </c>
      <c r="C548">
        <v>1</v>
      </c>
    </row>
    <row r="549" spans="1:3" x14ac:dyDescent="0.3">
      <c r="A549" s="2">
        <v>44328</v>
      </c>
      <c r="B549" t="s">
        <v>453</v>
      </c>
      <c r="C549">
        <v>2</v>
      </c>
    </row>
    <row r="550" spans="1:3" x14ac:dyDescent="0.3">
      <c r="A550" s="2">
        <v>44328</v>
      </c>
      <c r="B550" t="s">
        <v>452</v>
      </c>
      <c r="C550">
        <v>24</v>
      </c>
    </row>
    <row r="551" spans="1:3" x14ac:dyDescent="0.3">
      <c r="A551" s="2">
        <v>44328</v>
      </c>
      <c r="B551" t="s">
        <v>440</v>
      </c>
      <c r="C551">
        <v>0</v>
      </c>
    </row>
    <row r="552" spans="1:3" x14ac:dyDescent="0.3">
      <c r="A552" s="2">
        <v>44328</v>
      </c>
      <c r="B552" t="s">
        <v>450</v>
      </c>
      <c r="C552">
        <v>18</v>
      </c>
    </row>
    <row r="553" spans="1:3" x14ac:dyDescent="0.3">
      <c r="A553" s="2">
        <v>44328</v>
      </c>
      <c r="B553" t="s">
        <v>449</v>
      </c>
      <c r="C553">
        <v>1</v>
      </c>
    </row>
    <row r="554" spans="1:3" x14ac:dyDescent="0.3">
      <c r="A554" s="2">
        <v>44328</v>
      </c>
      <c r="B554" t="s">
        <v>448</v>
      </c>
      <c r="C554">
        <v>17</v>
      </c>
    </row>
    <row r="555" spans="1:3" x14ac:dyDescent="0.3">
      <c r="A555" s="2">
        <v>44328</v>
      </c>
      <c r="B555" t="s">
        <v>447</v>
      </c>
      <c r="C555">
        <v>4</v>
      </c>
    </row>
    <row r="556" spans="1:3" x14ac:dyDescent="0.3">
      <c r="A556" s="2">
        <v>44328</v>
      </c>
      <c r="B556" t="s">
        <v>446</v>
      </c>
      <c r="C556">
        <v>20</v>
      </c>
    </row>
    <row r="557" spans="1:3" x14ac:dyDescent="0.3">
      <c r="A557" s="2">
        <v>44328</v>
      </c>
      <c r="B557" t="s">
        <v>444</v>
      </c>
      <c r="C557">
        <v>11</v>
      </c>
    </row>
    <row r="558" spans="1:3" x14ac:dyDescent="0.3">
      <c r="A558" s="2">
        <v>44328</v>
      </c>
      <c r="B558" t="s">
        <v>443</v>
      </c>
      <c r="C558">
        <v>15</v>
      </c>
    </row>
    <row r="559" spans="1:3" x14ac:dyDescent="0.3">
      <c r="A559" s="2">
        <v>44328</v>
      </c>
      <c r="B559" t="s">
        <v>442</v>
      </c>
      <c r="C559">
        <v>11</v>
      </c>
    </row>
    <row r="560" spans="1:3" x14ac:dyDescent="0.3">
      <c r="A560" s="2">
        <v>44328</v>
      </c>
      <c r="B560" t="s">
        <v>430</v>
      </c>
      <c r="C560">
        <v>0</v>
      </c>
    </row>
    <row r="561" spans="1:3" x14ac:dyDescent="0.3">
      <c r="A561" s="2">
        <v>44328</v>
      </c>
      <c r="B561" t="s">
        <v>441</v>
      </c>
      <c r="C561">
        <v>13</v>
      </c>
    </row>
    <row r="562" spans="1:3" x14ac:dyDescent="0.3">
      <c r="A562" s="2">
        <v>44335</v>
      </c>
      <c r="B562" t="s">
        <v>454</v>
      </c>
      <c r="C562">
        <v>4</v>
      </c>
    </row>
    <row r="563" spans="1:3" x14ac:dyDescent="0.3">
      <c r="A563" s="2">
        <v>44335</v>
      </c>
      <c r="B563" t="s">
        <v>453</v>
      </c>
      <c r="C563">
        <v>2</v>
      </c>
    </row>
    <row r="564" spans="1:3" x14ac:dyDescent="0.3">
      <c r="A564" s="2">
        <v>44335</v>
      </c>
      <c r="B564" t="s">
        <v>452</v>
      </c>
      <c r="C564">
        <v>13</v>
      </c>
    </row>
    <row r="565" spans="1:3" x14ac:dyDescent="0.3">
      <c r="A565" s="2">
        <v>44335</v>
      </c>
      <c r="B565" t="s">
        <v>440</v>
      </c>
      <c r="C565">
        <v>0</v>
      </c>
    </row>
    <row r="566" spans="1:3" x14ac:dyDescent="0.3">
      <c r="A566" s="2">
        <v>44335</v>
      </c>
      <c r="B566" t="s">
        <v>450</v>
      </c>
      <c r="C566">
        <v>22</v>
      </c>
    </row>
    <row r="567" spans="1:3" x14ac:dyDescent="0.3">
      <c r="A567" s="2">
        <v>44335</v>
      </c>
      <c r="B567" t="s">
        <v>449</v>
      </c>
      <c r="C567">
        <v>0</v>
      </c>
    </row>
    <row r="568" spans="1:3" x14ac:dyDescent="0.3">
      <c r="A568" s="2">
        <v>44335</v>
      </c>
      <c r="B568" t="s">
        <v>448</v>
      </c>
      <c r="C568">
        <v>14</v>
      </c>
    </row>
    <row r="569" spans="1:3" x14ac:dyDescent="0.3">
      <c r="A569" s="2">
        <v>44335</v>
      </c>
      <c r="B569" t="s">
        <v>447</v>
      </c>
      <c r="C569">
        <v>3</v>
      </c>
    </row>
    <row r="570" spans="1:3" x14ac:dyDescent="0.3">
      <c r="A570" s="2">
        <v>44335</v>
      </c>
      <c r="B570" t="s">
        <v>446</v>
      </c>
      <c r="C570">
        <v>12</v>
      </c>
    </row>
    <row r="571" spans="1:3" x14ac:dyDescent="0.3">
      <c r="A571" s="2">
        <v>44335</v>
      </c>
      <c r="B571" t="s">
        <v>444</v>
      </c>
      <c r="C571">
        <v>3</v>
      </c>
    </row>
    <row r="572" spans="1:3" x14ac:dyDescent="0.3">
      <c r="A572" s="2">
        <v>44335</v>
      </c>
      <c r="B572" t="s">
        <v>443</v>
      </c>
      <c r="C572">
        <v>10</v>
      </c>
    </row>
    <row r="573" spans="1:3" x14ac:dyDescent="0.3">
      <c r="A573" s="2">
        <v>44335</v>
      </c>
      <c r="B573" t="s">
        <v>442</v>
      </c>
      <c r="C573">
        <v>10</v>
      </c>
    </row>
    <row r="574" spans="1:3" x14ac:dyDescent="0.3">
      <c r="A574" s="2">
        <v>44335</v>
      </c>
      <c r="B574" t="s">
        <v>430</v>
      </c>
      <c r="C574">
        <v>0</v>
      </c>
    </row>
    <row r="575" spans="1:3" x14ac:dyDescent="0.3">
      <c r="A575" s="2">
        <v>44335</v>
      </c>
      <c r="B575" t="s">
        <v>441</v>
      </c>
      <c r="C575">
        <v>24</v>
      </c>
    </row>
    <row r="576" spans="1:3" x14ac:dyDescent="0.3">
      <c r="A576" s="2">
        <v>44342</v>
      </c>
      <c r="B576" t="s">
        <v>454</v>
      </c>
      <c r="C576">
        <v>4</v>
      </c>
    </row>
    <row r="577" spans="1:3" x14ac:dyDescent="0.3">
      <c r="A577" s="2">
        <v>44342</v>
      </c>
      <c r="B577" t="s">
        <v>453</v>
      </c>
      <c r="C577">
        <v>1</v>
      </c>
    </row>
    <row r="578" spans="1:3" x14ac:dyDescent="0.3">
      <c r="A578" s="2">
        <v>44342</v>
      </c>
      <c r="B578" t="s">
        <v>452</v>
      </c>
      <c r="C578">
        <v>12</v>
      </c>
    </row>
    <row r="579" spans="1:3" x14ac:dyDescent="0.3">
      <c r="A579" s="2">
        <v>44342</v>
      </c>
      <c r="B579" t="s">
        <v>440</v>
      </c>
      <c r="C579">
        <v>0</v>
      </c>
    </row>
    <row r="580" spans="1:3" x14ac:dyDescent="0.3">
      <c r="A580" s="2">
        <v>44342</v>
      </c>
      <c r="B580" t="s">
        <v>450</v>
      </c>
      <c r="C580">
        <v>18</v>
      </c>
    </row>
    <row r="581" spans="1:3" x14ac:dyDescent="0.3">
      <c r="A581" s="2">
        <v>44342</v>
      </c>
      <c r="B581" t="s">
        <v>449</v>
      </c>
      <c r="C581">
        <v>0</v>
      </c>
    </row>
    <row r="582" spans="1:3" x14ac:dyDescent="0.3">
      <c r="A582" s="2">
        <v>44342</v>
      </c>
      <c r="B582" t="s">
        <v>448</v>
      </c>
      <c r="C582">
        <v>14</v>
      </c>
    </row>
    <row r="583" spans="1:3" x14ac:dyDescent="0.3">
      <c r="A583" s="2">
        <v>44342</v>
      </c>
      <c r="B583" t="s">
        <v>447</v>
      </c>
      <c r="C583">
        <v>3</v>
      </c>
    </row>
    <row r="584" spans="1:3" x14ac:dyDescent="0.3">
      <c r="A584" s="2">
        <v>44342</v>
      </c>
      <c r="B584" t="s">
        <v>446</v>
      </c>
      <c r="C584">
        <v>11</v>
      </c>
    </row>
    <row r="585" spans="1:3" x14ac:dyDescent="0.3">
      <c r="A585" s="2">
        <v>44342</v>
      </c>
      <c r="B585" t="s">
        <v>444</v>
      </c>
      <c r="C585">
        <v>4</v>
      </c>
    </row>
    <row r="586" spans="1:3" x14ac:dyDescent="0.3">
      <c r="A586" s="2">
        <v>44342</v>
      </c>
      <c r="B586" t="s">
        <v>443</v>
      </c>
      <c r="C586">
        <v>6</v>
      </c>
    </row>
    <row r="587" spans="1:3" x14ac:dyDescent="0.3">
      <c r="A587" s="2">
        <v>44342</v>
      </c>
      <c r="B587" t="s">
        <v>442</v>
      </c>
      <c r="C587">
        <v>7</v>
      </c>
    </row>
    <row r="588" spans="1:3" x14ac:dyDescent="0.3">
      <c r="A588" s="2">
        <v>44342</v>
      </c>
      <c r="B588" t="s">
        <v>430</v>
      </c>
      <c r="C588">
        <v>0</v>
      </c>
    </row>
    <row r="589" spans="1:3" x14ac:dyDescent="0.3">
      <c r="A589" s="2">
        <v>44342</v>
      </c>
      <c r="B589" t="s">
        <v>441</v>
      </c>
      <c r="C589">
        <v>27</v>
      </c>
    </row>
    <row r="590" spans="1:3" x14ac:dyDescent="0.3">
      <c r="A590" s="2">
        <v>44349</v>
      </c>
      <c r="B590" t="s">
        <v>454</v>
      </c>
      <c r="C590">
        <v>1</v>
      </c>
    </row>
    <row r="591" spans="1:3" x14ac:dyDescent="0.3">
      <c r="A591" s="2">
        <v>44349</v>
      </c>
      <c r="B591" t="s">
        <v>453</v>
      </c>
      <c r="C591">
        <v>0</v>
      </c>
    </row>
    <row r="592" spans="1:3" x14ac:dyDescent="0.3">
      <c r="A592" s="2">
        <v>44349</v>
      </c>
      <c r="B592" t="s">
        <v>452</v>
      </c>
      <c r="C592">
        <v>10</v>
      </c>
    </row>
    <row r="593" spans="1:3" x14ac:dyDescent="0.3">
      <c r="A593" s="2">
        <v>44349</v>
      </c>
      <c r="B593" t="s">
        <v>440</v>
      </c>
      <c r="C593">
        <v>0</v>
      </c>
    </row>
    <row r="594" spans="1:3" x14ac:dyDescent="0.3">
      <c r="A594" s="2">
        <v>44349</v>
      </c>
      <c r="B594" t="s">
        <v>450</v>
      </c>
      <c r="C594">
        <v>13</v>
      </c>
    </row>
    <row r="595" spans="1:3" x14ac:dyDescent="0.3">
      <c r="A595" s="2">
        <v>44349</v>
      </c>
      <c r="B595" t="s">
        <v>449</v>
      </c>
      <c r="C595">
        <v>0</v>
      </c>
    </row>
    <row r="596" spans="1:3" x14ac:dyDescent="0.3">
      <c r="A596" s="2">
        <v>44349</v>
      </c>
      <c r="B596" t="s">
        <v>448</v>
      </c>
      <c r="C596">
        <v>14</v>
      </c>
    </row>
    <row r="597" spans="1:3" x14ac:dyDescent="0.3">
      <c r="A597" s="2">
        <v>44349</v>
      </c>
      <c r="B597" t="s">
        <v>447</v>
      </c>
      <c r="C597">
        <v>3</v>
      </c>
    </row>
    <row r="598" spans="1:3" x14ac:dyDescent="0.3">
      <c r="A598" s="2">
        <v>44349</v>
      </c>
      <c r="B598" t="s">
        <v>446</v>
      </c>
      <c r="C598">
        <v>12</v>
      </c>
    </row>
    <row r="599" spans="1:3" x14ac:dyDescent="0.3">
      <c r="A599" s="2">
        <v>44349</v>
      </c>
      <c r="B599" t="s">
        <v>444</v>
      </c>
      <c r="C599">
        <v>7</v>
      </c>
    </row>
    <row r="600" spans="1:3" x14ac:dyDescent="0.3">
      <c r="A600" s="2">
        <v>44349</v>
      </c>
      <c r="B600" t="s">
        <v>443</v>
      </c>
      <c r="C600">
        <v>6</v>
      </c>
    </row>
    <row r="601" spans="1:3" x14ac:dyDescent="0.3">
      <c r="A601" s="2">
        <v>44349</v>
      </c>
      <c r="B601" t="s">
        <v>442</v>
      </c>
      <c r="C601">
        <v>4</v>
      </c>
    </row>
    <row r="602" spans="1:3" x14ac:dyDescent="0.3">
      <c r="A602" s="2">
        <v>44349</v>
      </c>
      <c r="B602" t="s">
        <v>430</v>
      </c>
      <c r="C602">
        <v>0</v>
      </c>
    </row>
    <row r="603" spans="1:3" x14ac:dyDescent="0.3">
      <c r="A603" s="2">
        <v>44349</v>
      </c>
      <c r="B603" t="s">
        <v>441</v>
      </c>
      <c r="C603">
        <v>15</v>
      </c>
    </row>
    <row r="604" spans="1:3" x14ac:dyDescent="0.3">
      <c r="A604" s="2">
        <v>44356</v>
      </c>
      <c r="B604" t="s">
        <v>454</v>
      </c>
      <c r="C604">
        <v>0</v>
      </c>
    </row>
    <row r="605" spans="1:3" x14ac:dyDescent="0.3">
      <c r="A605" s="2">
        <v>44356</v>
      </c>
      <c r="B605" t="s">
        <v>453</v>
      </c>
      <c r="C605">
        <v>1</v>
      </c>
    </row>
    <row r="606" spans="1:3" x14ac:dyDescent="0.3">
      <c r="A606" s="2">
        <v>44356</v>
      </c>
      <c r="B606" t="s">
        <v>452</v>
      </c>
      <c r="C606">
        <v>8</v>
      </c>
    </row>
    <row r="607" spans="1:3" x14ac:dyDescent="0.3">
      <c r="A607" s="2">
        <v>44356</v>
      </c>
      <c r="B607" t="s">
        <v>440</v>
      </c>
      <c r="C607">
        <v>0</v>
      </c>
    </row>
    <row r="608" spans="1:3" x14ac:dyDescent="0.3">
      <c r="A608" s="2">
        <v>44356</v>
      </c>
      <c r="B608" t="s">
        <v>450</v>
      </c>
      <c r="C608">
        <v>9</v>
      </c>
    </row>
    <row r="609" spans="1:3" x14ac:dyDescent="0.3">
      <c r="A609" s="2">
        <v>44356</v>
      </c>
      <c r="B609" t="s">
        <v>449</v>
      </c>
      <c r="C609">
        <v>0</v>
      </c>
    </row>
    <row r="610" spans="1:3" x14ac:dyDescent="0.3">
      <c r="A610" s="2">
        <v>44356</v>
      </c>
      <c r="B610" t="s">
        <v>448</v>
      </c>
      <c r="C610">
        <v>10</v>
      </c>
    </row>
    <row r="611" spans="1:3" x14ac:dyDescent="0.3">
      <c r="A611" s="2">
        <v>44356</v>
      </c>
      <c r="B611" t="s">
        <v>447</v>
      </c>
      <c r="C611">
        <v>0</v>
      </c>
    </row>
    <row r="612" spans="1:3" x14ac:dyDescent="0.3">
      <c r="A612" s="2">
        <v>44356</v>
      </c>
      <c r="B612" t="s">
        <v>446</v>
      </c>
      <c r="C612">
        <v>12</v>
      </c>
    </row>
    <row r="613" spans="1:3" x14ac:dyDescent="0.3">
      <c r="A613" s="2">
        <v>44356</v>
      </c>
      <c r="B613" t="s">
        <v>444</v>
      </c>
      <c r="C613">
        <v>9</v>
      </c>
    </row>
    <row r="614" spans="1:3" x14ac:dyDescent="0.3">
      <c r="A614" s="2">
        <v>44356</v>
      </c>
      <c r="B614" t="s">
        <v>443</v>
      </c>
      <c r="C614">
        <v>5</v>
      </c>
    </row>
    <row r="615" spans="1:3" x14ac:dyDescent="0.3">
      <c r="A615" s="2">
        <v>44356</v>
      </c>
      <c r="B615" t="s">
        <v>442</v>
      </c>
      <c r="C615">
        <v>7</v>
      </c>
    </row>
    <row r="616" spans="1:3" x14ac:dyDescent="0.3">
      <c r="A616" s="2">
        <v>44356</v>
      </c>
      <c r="B616" t="s">
        <v>430</v>
      </c>
      <c r="C616">
        <v>0</v>
      </c>
    </row>
    <row r="617" spans="1:3" x14ac:dyDescent="0.3">
      <c r="A617" s="2">
        <v>44356</v>
      </c>
      <c r="B617" t="s">
        <v>441</v>
      </c>
      <c r="C617">
        <v>6</v>
      </c>
    </row>
    <row r="618" spans="1:3" x14ac:dyDescent="0.3">
      <c r="A618" s="2">
        <v>44363</v>
      </c>
      <c r="B618" t="s">
        <v>454</v>
      </c>
      <c r="C618">
        <v>1</v>
      </c>
    </row>
    <row r="619" spans="1:3" x14ac:dyDescent="0.3">
      <c r="A619" s="2">
        <v>44363</v>
      </c>
      <c r="B619" t="s">
        <v>453</v>
      </c>
      <c r="C619">
        <v>1</v>
      </c>
    </row>
    <row r="620" spans="1:3" x14ac:dyDescent="0.3">
      <c r="A620" s="2">
        <v>44363</v>
      </c>
      <c r="B620" t="s">
        <v>452</v>
      </c>
      <c r="C620">
        <v>11</v>
      </c>
    </row>
    <row r="621" spans="1:3" x14ac:dyDescent="0.3">
      <c r="A621" s="2">
        <v>44363</v>
      </c>
      <c r="B621" t="s">
        <v>440</v>
      </c>
      <c r="C621">
        <v>0</v>
      </c>
    </row>
    <row r="622" spans="1:3" x14ac:dyDescent="0.3">
      <c r="A622" s="2">
        <v>44363</v>
      </c>
      <c r="B622" t="s">
        <v>450</v>
      </c>
      <c r="C622">
        <v>6</v>
      </c>
    </row>
    <row r="623" spans="1:3" x14ac:dyDescent="0.3">
      <c r="A623" s="2">
        <v>44363</v>
      </c>
      <c r="B623" t="s">
        <v>449</v>
      </c>
      <c r="C623">
        <v>0</v>
      </c>
    </row>
    <row r="624" spans="1:3" x14ac:dyDescent="0.3">
      <c r="A624" s="2">
        <v>44363</v>
      </c>
      <c r="B624" t="s">
        <v>448</v>
      </c>
      <c r="C624">
        <v>7</v>
      </c>
    </row>
    <row r="625" spans="1:3" x14ac:dyDescent="0.3">
      <c r="A625" s="2">
        <v>44363</v>
      </c>
      <c r="B625" t="s">
        <v>447</v>
      </c>
      <c r="C625">
        <v>0</v>
      </c>
    </row>
    <row r="626" spans="1:3" x14ac:dyDescent="0.3">
      <c r="A626" s="2">
        <v>44363</v>
      </c>
      <c r="B626" t="s">
        <v>446</v>
      </c>
      <c r="C626">
        <v>10</v>
      </c>
    </row>
    <row r="627" spans="1:3" x14ac:dyDescent="0.3">
      <c r="A627" s="2">
        <v>44363</v>
      </c>
      <c r="B627" t="s">
        <v>444</v>
      </c>
      <c r="C627">
        <v>7</v>
      </c>
    </row>
    <row r="628" spans="1:3" x14ac:dyDescent="0.3">
      <c r="A628" s="2">
        <v>44363</v>
      </c>
      <c r="B628" t="s">
        <v>443</v>
      </c>
      <c r="C628">
        <v>3</v>
      </c>
    </row>
    <row r="629" spans="1:3" x14ac:dyDescent="0.3">
      <c r="A629" s="2">
        <v>44363</v>
      </c>
      <c r="B629" t="s">
        <v>442</v>
      </c>
      <c r="C629">
        <v>8</v>
      </c>
    </row>
    <row r="630" spans="1:3" x14ac:dyDescent="0.3">
      <c r="A630" s="2">
        <v>44363</v>
      </c>
      <c r="B630" t="s">
        <v>430</v>
      </c>
      <c r="C630">
        <v>0</v>
      </c>
    </row>
    <row r="631" spans="1:3" x14ac:dyDescent="0.3">
      <c r="A631" s="2">
        <v>44363</v>
      </c>
      <c r="B631" t="s">
        <v>441</v>
      </c>
      <c r="C631">
        <v>6</v>
      </c>
    </row>
    <row r="632" spans="1:3" x14ac:dyDescent="0.3">
      <c r="A632" s="2">
        <v>44370</v>
      </c>
      <c r="B632" t="s">
        <v>454</v>
      </c>
      <c r="C632">
        <v>2</v>
      </c>
    </row>
    <row r="633" spans="1:3" x14ac:dyDescent="0.3">
      <c r="A633" s="2">
        <v>44370</v>
      </c>
      <c r="B633" t="s">
        <v>453</v>
      </c>
      <c r="C633">
        <v>1</v>
      </c>
    </row>
    <row r="634" spans="1:3" x14ac:dyDescent="0.3">
      <c r="A634" s="2">
        <v>44370</v>
      </c>
      <c r="B634" t="s">
        <v>452</v>
      </c>
      <c r="C634">
        <v>10</v>
      </c>
    </row>
    <row r="635" spans="1:3" x14ac:dyDescent="0.3">
      <c r="A635" s="2">
        <v>44370</v>
      </c>
      <c r="B635" t="s">
        <v>440</v>
      </c>
      <c r="C635">
        <v>0</v>
      </c>
    </row>
    <row r="636" spans="1:3" x14ac:dyDescent="0.3">
      <c r="A636" s="2">
        <v>44370</v>
      </c>
      <c r="B636" t="s">
        <v>450</v>
      </c>
      <c r="C636">
        <v>8</v>
      </c>
    </row>
    <row r="637" spans="1:3" x14ac:dyDescent="0.3">
      <c r="A637" s="2">
        <v>44370</v>
      </c>
      <c r="B637" t="s">
        <v>449</v>
      </c>
      <c r="C637">
        <v>0</v>
      </c>
    </row>
    <row r="638" spans="1:3" x14ac:dyDescent="0.3">
      <c r="A638" s="2">
        <v>44370</v>
      </c>
      <c r="B638" t="s">
        <v>448</v>
      </c>
      <c r="C638">
        <v>4</v>
      </c>
    </row>
    <row r="639" spans="1:3" x14ac:dyDescent="0.3">
      <c r="A639" s="2">
        <v>44370</v>
      </c>
      <c r="B639" t="s">
        <v>447</v>
      </c>
      <c r="C639">
        <v>1</v>
      </c>
    </row>
    <row r="640" spans="1:3" x14ac:dyDescent="0.3">
      <c r="A640" s="2">
        <v>44370</v>
      </c>
      <c r="B640" t="s">
        <v>446</v>
      </c>
      <c r="C640">
        <v>6</v>
      </c>
    </row>
    <row r="641" spans="1:3" x14ac:dyDescent="0.3">
      <c r="A641" s="2">
        <v>44370</v>
      </c>
      <c r="B641" t="s">
        <v>444</v>
      </c>
      <c r="C641">
        <v>5</v>
      </c>
    </row>
    <row r="642" spans="1:3" x14ac:dyDescent="0.3">
      <c r="A642" s="2">
        <v>44370</v>
      </c>
      <c r="B642" t="s">
        <v>443</v>
      </c>
      <c r="C642">
        <v>2</v>
      </c>
    </row>
    <row r="643" spans="1:3" x14ac:dyDescent="0.3">
      <c r="A643" s="2">
        <v>44370</v>
      </c>
      <c r="B643" t="s">
        <v>442</v>
      </c>
      <c r="C643">
        <v>5</v>
      </c>
    </row>
    <row r="644" spans="1:3" x14ac:dyDescent="0.3">
      <c r="A644" s="2">
        <v>44370</v>
      </c>
      <c r="B644" t="s">
        <v>430</v>
      </c>
      <c r="C644">
        <v>0</v>
      </c>
    </row>
    <row r="645" spans="1:3" x14ac:dyDescent="0.3">
      <c r="A645" s="2">
        <v>44370</v>
      </c>
      <c r="B645" t="s">
        <v>441</v>
      </c>
      <c r="C645">
        <v>7</v>
      </c>
    </row>
    <row r="646" spans="1:3" x14ac:dyDescent="0.3">
      <c r="A646" s="2">
        <v>44377</v>
      </c>
      <c r="B646" t="s">
        <v>454</v>
      </c>
      <c r="C646">
        <v>2</v>
      </c>
    </row>
    <row r="647" spans="1:3" x14ac:dyDescent="0.3">
      <c r="A647" s="2">
        <v>44377</v>
      </c>
      <c r="B647" t="s">
        <v>453</v>
      </c>
      <c r="C647">
        <v>1</v>
      </c>
    </row>
    <row r="648" spans="1:3" x14ac:dyDescent="0.3">
      <c r="A648" s="2">
        <v>44377</v>
      </c>
      <c r="B648" t="s">
        <v>452</v>
      </c>
      <c r="C648">
        <v>3</v>
      </c>
    </row>
    <row r="649" spans="1:3" x14ac:dyDescent="0.3">
      <c r="A649" s="2">
        <v>44377</v>
      </c>
      <c r="B649" t="s">
        <v>440</v>
      </c>
      <c r="C649">
        <v>0</v>
      </c>
    </row>
    <row r="650" spans="1:3" x14ac:dyDescent="0.3">
      <c r="A650" s="2">
        <v>44377</v>
      </c>
      <c r="B650" t="s">
        <v>450</v>
      </c>
      <c r="C650">
        <v>4</v>
      </c>
    </row>
    <row r="651" spans="1:3" x14ac:dyDescent="0.3">
      <c r="A651" s="2">
        <v>44377</v>
      </c>
      <c r="B651" t="s">
        <v>449</v>
      </c>
      <c r="C651">
        <v>0</v>
      </c>
    </row>
    <row r="652" spans="1:3" x14ac:dyDescent="0.3">
      <c r="A652" s="2">
        <v>44377</v>
      </c>
      <c r="B652" t="s">
        <v>448</v>
      </c>
      <c r="C652">
        <v>1</v>
      </c>
    </row>
    <row r="653" spans="1:3" x14ac:dyDescent="0.3">
      <c r="A653" s="2">
        <v>44377</v>
      </c>
      <c r="B653" t="s">
        <v>447</v>
      </c>
      <c r="C653">
        <v>1</v>
      </c>
    </row>
    <row r="654" spans="1:3" x14ac:dyDescent="0.3">
      <c r="A654" s="2">
        <v>44377</v>
      </c>
      <c r="B654" t="s">
        <v>446</v>
      </c>
      <c r="C654">
        <v>5</v>
      </c>
    </row>
    <row r="655" spans="1:3" x14ac:dyDescent="0.3">
      <c r="A655" s="2">
        <v>44377</v>
      </c>
      <c r="B655" t="s">
        <v>444</v>
      </c>
      <c r="C655">
        <v>7</v>
      </c>
    </row>
    <row r="656" spans="1:3" x14ac:dyDescent="0.3">
      <c r="A656" s="2">
        <v>44377</v>
      </c>
      <c r="B656" t="s">
        <v>443</v>
      </c>
      <c r="C656">
        <v>3</v>
      </c>
    </row>
    <row r="657" spans="1:3" x14ac:dyDescent="0.3">
      <c r="A657" s="2">
        <v>44377</v>
      </c>
      <c r="B657" t="s">
        <v>442</v>
      </c>
      <c r="C657">
        <v>4</v>
      </c>
    </row>
    <row r="658" spans="1:3" x14ac:dyDescent="0.3">
      <c r="A658" s="2">
        <v>44377</v>
      </c>
      <c r="B658" t="s">
        <v>430</v>
      </c>
      <c r="C658">
        <v>0</v>
      </c>
    </row>
    <row r="659" spans="1:3" x14ac:dyDescent="0.3">
      <c r="A659" s="2">
        <v>44377</v>
      </c>
      <c r="B659" t="s">
        <v>441</v>
      </c>
      <c r="C659">
        <v>5</v>
      </c>
    </row>
    <row r="660" spans="1:3" x14ac:dyDescent="0.3">
      <c r="A660" s="2">
        <v>44384</v>
      </c>
      <c r="B660" t="s">
        <v>454</v>
      </c>
      <c r="C660">
        <v>1</v>
      </c>
    </row>
    <row r="661" spans="1:3" x14ac:dyDescent="0.3">
      <c r="A661" s="2">
        <v>44384</v>
      </c>
      <c r="B661" t="s">
        <v>453</v>
      </c>
      <c r="C661">
        <v>0</v>
      </c>
    </row>
    <row r="662" spans="1:3" x14ac:dyDescent="0.3">
      <c r="A662" s="2">
        <v>44384</v>
      </c>
      <c r="B662" t="s">
        <v>452</v>
      </c>
      <c r="C662">
        <v>2</v>
      </c>
    </row>
    <row r="663" spans="1:3" x14ac:dyDescent="0.3">
      <c r="A663" s="2">
        <v>44384</v>
      </c>
      <c r="B663" t="s">
        <v>440</v>
      </c>
      <c r="C663">
        <v>0</v>
      </c>
    </row>
    <row r="664" spans="1:3" x14ac:dyDescent="0.3">
      <c r="A664" s="2">
        <v>44384</v>
      </c>
      <c r="B664" t="s">
        <v>450</v>
      </c>
      <c r="C664">
        <v>2</v>
      </c>
    </row>
    <row r="665" spans="1:3" x14ac:dyDescent="0.3">
      <c r="A665" s="2">
        <v>44384</v>
      </c>
      <c r="B665" t="s">
        <v>449</v>
      </c>
      <c r="C665">
        <v>0</v>
      </c>
    </row>
    <row r="666" spans="1:3" x14ac:dyDescent="0.3">
      <c r="A666" s="2">
        <v>44384</v>
      </c>
      <c r="B666" t="s">
        <v>448</v>
      </c>
      <c r="C666">
        <v>1</v>
      </c>
    </row>
    <row r="667" spans="1:3" x14ac:dyDescent="0.3">
      <c r="A667" s="2">
        <v>44384</v>
      </c>
      <c r="B667" t="s">
        <v>447</v>
      </c>
      <c r="C667">
        <v>0</v>
      </c>
    </row>
    <row r="668" spans="1:3" x14ac:dyDescent="0.3">
      <c r="A668" s="2">
        <v>44384</v>
      </c>
      <c r="B668" t="s">
        <v>446</v>
      </c>
      <c r="C668">
        <v>9</v>
      </c>
    </row>
    <row r="669" spans="1:3" x14ac:dyDescent="0.3">
      <c r="A669" s="2">
        <v>44384</v>
      </c>
      <c r="B669" t="s">
        <v>444</v>
      </c>
      <c r="C669">
        <v>3</v>
      </c>
    </row>
    <row r="670" spans="1:3" x14ac:dyDescent="0.3">
      <c r="A670" s="2">
        <v>44384</v>
      </c>
      <c r="B670" t="s">
        <v>443</v>
      </c>
      <c r="C670">
        <v>3</v>
      </c>
    </row>
    <row r="671" spans="1:3" x14ac:dyDescent="0.3">
      <c r="A671" s="2">
        <v>44384</v>
      </c>
      <c r="B671" t="s">
        <v>442</v>
      </c>
      <c r="C671">
        <v>3</v>
      </c>
    </row>
    <row r="672" spans="1:3" x14ac:dyDescent="0.3">
      <c r="A672" s="2">
        <v>44384</v>
      </c>
      <c r="B672" t="s">
        <v>430</v>
      </c>
      <c r="C672">
        <v>0</v>
      </c>
    </row>
    <row r="673" spans="1:3" x14ac:dyDescent="0.3">
      <c r="A673" s="2">
        <v>44384</v>
      </c>
      <c r="B673" t="s">
        <v>441</v>
      </c>
      <c r="C673">
        <v>2</v>
      </c>
    </row>
    <row r="674" spans="1:3" x14ac:dyDescent="0.3">
      <c r="A674" s="2">
        <v>44391</v>
      </c>
      <c r="B674" t="s">
        <v>454</v>
      </c>
      <c r="C674">
        <v>0</v>
      </c>
    </row>
    <row r="675" spans="1:3" x14ac:dyDescent="0.3">
      <c r="A675" s="2">
        <v>44391</v>
      </c>
      <c r="B675" t="s">
        <v>453</v>
      </c>
      <c r="C675">
        <v>0</v>
      </c>
    </row>
    <row r="676" spans="1:3" x14ac:dyDescent="0.3">
      <c r="A676" s="2">
        <v>44391</v>
      </c>
      <c r="B676" t="s">
        <v>452</v>
      </c>
      <c r="C676">
        <v>4</v>
      </c>
    </row>
    <row r="677" spans="1:3" x14ac:dyDescent="0.3">
      <c r="A677" s="2">
        <v>44391</v>
      </c>
      <c r="B677" t="s">
        <v>440</v>
      </c>
      <c r="C677">
        <v>0</v>
      </c>
    </row>
    <row r="678" spans="1:3" x14ac:dyDescent="0.3">
      <c r="A678" s="2">
        <v>44391</v>
      </c>
      <c r="B678" t="s">
        <v>450</v>
      </c>
      <c r="C678">
        <v>2</v>
      </c>
    </row>
    <row r="679" spans="1:3" x14ac:dyDescent="0.3">
      <c r="A679" s="2">
        <v>44391</v>
      </c>
      <c r="B679" t="s">
        <v>449</v>
      </c>
      <c r="C679">
        <v>0</v>
      </c>
    </row>
    <row r="680" spans="1:3" x14ac:dyDescent="0.3">
      <c r="A680" s="2">
        <v>44391</v>
      </c>
      <c r="B680" t="s">
        <v>448</v>
      </c>
      <c r="C680">
        <v>2</v>
      </c>
    </row>
    <row r="681" spans="1:3" x14ac:dyDescent="0.3">
      <c r="A681" s="2">
        <v>44391</v>
      </c>
      <c r="B681" t="s">
        <v>447</v>
      </c>
      <c r="C681">
        <v>0</v>
      </c>
    </row>
    <row r="682" spans="1:3" x14ac:dyDescent="0.3">
      <c r="A682" s="2">
        <v>44391</v>
      </c>
      <c r="B682" t="s">
        <v>446</v>
      </c>
      <c r="C682">
        <v>10</v>
      </c>
    </row>
    <row r="683" spans="1:3" x14ac:dyDescent="0.3">
      <c r="A683" s="2">
        <v>44391</v>
      </c>
      <c r="B683" t="s">
        <v>444</v>
      </c>
      <c r="C683">
        <v>1</v>
      </c>
    </row>
    <row r="684" spans="1:3" x14ac:dyDescent="0.3">
      <c r="A684" s="2">
        <v>44391</v>
      </c>
      <c r="B684" t="s">
        <v>443</v>
      </c>
      <c r="C684">
        <v>1</v>
      </c>
    </row>
    <row r="685" spans="1:3" x14ac:dyDescent="0.3">
      <c r="A685" s="2">
        <v>44391</v>
      </c>
      <c r="B685" t="s">
        <v>442</v>
      </c>
      <c r="C685">
        <v>2</v>
      </c>
    </row>
    <row r="686" spans="1:3" x14ac:dyDescent="0.3">
      <c r="A686" s="2">
        <v>44391</v>
      </c>
      <c r="B686" t="s">
        <v>430</v>
      </c>
      <c r="C686">
        <v>0</v>
      </c>
    </row>
    <row r="687" spans="1:3" x14ac:dyDescent="0.3">
      <c r="A687" s="2">
        <v>44391</v>
      </c>
      <c r="B687" t="s">
        <v>441</v>
      </c>
      <c r="C687">
        <v>1</v>
      </c>
    </row>
    <row r="688" spans="1:3" x14ac:dyDescent="0.3">
      <c r="A688" s="2">
        <v>44398</v>
      </c>
      <c r="B688" t="s">
        <v>454</v>
      </c>
      <c r="C688">
        <v>1</v>
      </c>
    </row>
    <row r="689" spans="1:3" x14ac:dyDescent="0.3">
      <c r="A689" s="2">
        <v>44398</v>
      </c>
      <c r="B689" t="s">
        <v>453</v>
      </c>
      <c r="C689">
        <v>1</v>
      </c>
    </row>
    <row r="690" spans="1:3" x14ac:dyDescent="0.3">
      <c r="A690" s="2">
        <v>44398</v>
      </c>
      <c r="B690" t="s">
        <v>452</v>
      </c>
      <c r="C690">
        <v>2</v>
      </c>
    </row>
    <row r="691" spans="1:3" x14ac:dyDescent="0.3">
      <c r="A691" s="2">
        <v>44398</v>
      </c>
      <c r="B691" t="s">
        <v>440</v>
      </c>
      <c r="C691">
        <v>0</v>
      </c>
    </row>
    <row r="692" spans="1:3" x14ac:dyDescent="0.3">
      <c r="A692" s="2">
        <v>44398</v>
      </c>
      <c r="B692" t="s">
        <v>450</v>
      </c>
      <c r="C692">
        <v>2</v>
      </c>
    </row>
    <row r="693" spans="1:3" x14ac:dyDescent="0.3">
      <c r="A693" s="2">
        <v>44398</v>
      </c>
      <c r="B693" t="s">
        <v>449</v>
      </c>
      <c r="C693">
        <v>0</v>
      </c>
    </row>
    <row r="694" spans="1:3" x14ac:dyDescent="0.3">
      <c r="A694" s="2">
        <v>44398</v>
      </c>
      <c r="B694" t="s">
        <v>448</v>
      </c>
      <c r="C694">
        <v>4</v>
      </c>
    </row>
    <row r="695" spans="1:3" x14ac:dyDescent="0.3">
      <c r="A695" s="2">
        <v>44398</v>
      </c>
      <c r="B695" t="s">
        <v>447</v>
      </c>
      <c r="C695">
        <v>0</v>
      </c>
    </row>
    <row r="696" spans="1:3" x14ac:dyDescent="0.3">
      <c r="A696" s="2">
        <v>44398</v>
      </c>
      <c r="B696" t="s">
        <v>446</v>
      </c>
      <c r="C696">
        <v>8</v>
      </c>
    </row>
    <row r="697" spans="1:3" x14ac:dyDescent="0.3">
      <c r="A697" s="2">
        <v>44398</v>
      </c>
      <c r="B697" t="s">
        <v>444</v>
      </c>
      <c r="C697">
        <v>3</v>
      </c>
    </row>
    <row r="698" spans="1:3" x14ac:dyDescent="0.3">
      <c r="A698" s="2">
        <v>44398</v>
      </c>
      <c r="B698" t="s">
        <v>443</v>
      </c>
      <c r="C698">
        <v>5</v>
      </c>
    </row>
    <row r="699" spans="1:3" x14ac:dyDescent="0.3">
      <c r="A699" s="2">
        <v>44398</v>
      </c>
      <c r="B699" t="s">
        <v>442</v>
      </c>
      <c r="C699">
        <v>3</v>
      </c>
    </row>
    <row r="700" spans="1:3" x14ac:dyDescent="0.3">
      <c r="A700" s="2">
        <v>44398</v>
      </c>
      <c r="B700" t="s">
        <v>430</v>
      </c>
      <c r="C700">
        <v>0</v>
      </c>
    </row>
    <row r="701" spans="1:3" x14ac:dyDescent="0.3">
      <c r="A701" s="2">
        <v>44398</v>
      </c>
      <c r="B701" t="s">
        <v>441</v>
      </c>
      <c r="C701">
        <v>2</v>
      </c>
    </row>
    <row r="702" spans="1:3" x14ac:dyDescent="0.3">
      <c r="A702" s="2">
        <v>44405</v>
      </c>
      <c r="B702" t="s">
        <v>454</v>
      </c>
      <c r="C702">
        <v>8</v>
      </c>
    </row>
    <row r="703" spans="1:3" x14ac:dyDescent="0.3">
      <c r="A703" s="2">
        <v>44405</v>
      </c>
      <c r="B703" t="s">
        <v>453</v>
      </c>
      <c r="C703">
        <v>2</v>
      </c>
    </row>
    <row r="704" spans="1:3" x14ac:dyDescent="0.3">
      <c r="A704" s="2">
        <v>44405</v>
      </c>
      <c r="B704" t="s">
        <v>452</v>
      </c>
      <c r="C704">
        <v>3</v>
      </c>
    </row>
    <row r="705" spans="1:3" x14ac:dyDescent="0.3">
      <c r="A705" s="2">
        <v>44405</v>
      </c>
      <c r="B705" t="s">
        <v>440</v>
      </c>
      <c r="C705">
        <v>1</v>
      </c>
    </row>
    <row r="706" spans="1:3" x14ac:dyDescent="0.3">
      <c r="A706" s="2">
        <v>44405</v>
      </c>
      <c r="B706" t="s">
        <v>450</v>
      </c>
      <c r="C706">
        <v>3</v>
      </c>
    </row>
    <row r="707" spans="1:3" x14ac:dyDescent="0.3">
      <c r="A707" s="2">
        <v>44405</v>
      </c>
      <c r="B707" t="s">
        <v>449</v>
      </c>
      <c r="C707">
        <v>0</v>
      </c>
    </row>
    <row r="708" spans="1:3" x14ac:dyDescent="0.3">
      <c r="A708" s="2">
        <v>44405</v>
      </c>
      <c r="B708" t="s">
        <v>448</v>
      </c>
      <c r="C708">
        <v>4</v>
      </c>
    </row>
    <row r="709" spans="1:3" x14ac:dyDescent="0.3">
      <c r="A709" s="2">
        <v>44405</v>
      </c>
      <c r="B709" t="s">
        <v>447</v>
      </c>
      <c r="C709">
        <v>0</v>
      </c>
    </row>
    <row r="710" spans="1:3" x14ac:dyDescent="0.3">
      <c r="A710" s="2">
        <v>44405</v>
      </c>
      <c r="B710" t="s">
        <v>446</v>
      </c>
      <c r="C710">
        <v>6</v>
      </c>
    </row>
    <row r="711" spans="1:3" x14ac:dyDescent="0.3">
      <c r="A711" s="2">
        <v>44405</v>
      </c>
      <c r="B711" t="s">
        <v>444</v>
      </c>
      <c r="C711">
        <v>4</v>
      </c>
    </row>
    <row r="712" spans="1:3" x14ac:dyDescent="0.3">
      <c r="A712" s="2">
        <v>44405</v>
      </c>
      <c r="B712" t="s">
        <v>443</v>
      </c>
      <c r="C712">
        <v>6</v>
      </c>
    </row>
    <row r="713" spans="1:3" x14ac:dyDescent="0.3">
      <c r="A713" s="2">
        <v>44405</v>
      </c>
      <c r="B713" t="s">
        <v>442</v>
      </c>
      <c r="C713">
        <v>5</v>
      </c>
    </row>
    <row r="714" spans="1:3" x14ac:dyDescent="0.3">
      <c r="A714" s="2">
        <v>44405</v>
      </c>
      <c r="B714" t="s">
        <v>430</v>
      </c>
      <c r="C714">
        <v>0</v>
      </c>
    </row>
    <row r="715" spans="1:3" x14ac:dyDescent="0.3">
      <c r="A715" s="2">
        <v>44405</v>
      </c>
      <c r="B715" t="s">
        <v>441</v>
      </c>
      <c r="C715">
        <v>9</v>
      </c>
    </row>
    <row r="716" spans="1:3" x14ac:dyDescent="0.3">
      <c r="A716" s="2">
        <v>44412</v>
      </c>
      <c r="B716" t="s">
        <v>454</v>
      </c>
      <c r="C716">
        <v>12</v>
      </c>
    </row>
    <row r="717" spans="1:3" x14ac:dyDescent="0.3">
      <c r="A717" s="2">
        <v>44412</v>
      </c>
      <c r="B717" t="s">
        <v>453</v>
      </c>
      <c r="C717">
        <v>1</v>
      </c>
    </row>
    <row r="718" spans="1:3" x14ac:dyDescent="0.3">
      <c r="A718" s="2">
        <v>44412</v>
      </c>
      <c r="B718" t="s">
        <v>452</v>
      </c>
      <c r="C718">
        <v>3</v>
      </c>
    </row>
    <row r="719" spans="1:3" x14ac:dyDescent="0.3">
      <c r="A719" s="2">
        <v>44412</v>
      </c>
      <c r="B719" t="s">
        <v>440</v>
      </c>
      <c r="C719">
        <v>1</v>
      </c>
    </row>
    <row r="720" spans="1:3" x14ac:dyDescent="0.3">
      <c r="A720" s="2">
        <v>44412</v>
      </c>
      <c r="B720" t="s">
        <v>450</v>
      </c>
      <c r="C720">
        <v>1</v>
      </c>
    </row>
    <row r="721" spans="1:3" x14ac:dyDescent="0.3">
      <c r="A721" s="2">
        <v>44412</v>
      </c>
      <c r="B721" t="s">
        <v>449</v>
      </c>
      <c r="C721">
        <v>0</v>
      </c>
    </row>
    <row r="722" spans="1:3" x14ac:dyDescent="0.3">
      <c r="A722" s="2">
        <v>44412</v>
      </c>
      <c r="B722" t="s">
        <v>448</v>
      </c>
      <c r="C722">
        <v>4</v>
      </c>
    </row>
    <row r="723" spans="1:3" x14ac:dyDescent="0.3">
      <c r="A723" s="2">
        <v>44412</v>
      </c>
      <c r="B723" t="s">
        <v>447</v>
      </c>
      <c r="C723">
        <v>0</v>
      </c>
    </row>
    <row r="724" spans="1:3" x14ac:dyDescent="0.3">
      <c r="A724" s="2">
        <v>44412</v>
      </c>
      <c r="B724" t="s">
        <v>446</v>
      </c>
      <c r="C724">
        <v>4</v>
      </c>
    </row>
    <row r="725" spans="1:3" x14ac:dyDescent="0.3">
      <c r="A725" s="2">
        <v>44412</v>
      </c>
      <c r="B725" t="s">
        <v>444</v>
      </c>
      <c r="C725">
        <v>3</v>
      </c>
    </row>
    <row r="726" spans="1:3" x14ac:dyDescent="0.3">
      <c r="A726" s="2">
        <v>44412</v>
      </c>
      <c r="B726" t="s">
        <v>443</v>
      </c>
      <c r="C726">
        <v>1</v>
      </c>
    </row>
    <row r="727" spans="1:3" x14ac:dyDescent="0.3">
      <c r="A727" s="2">
        <v>44412</v>
      </c>
      <c r="B727" t="s">
        <v>442</v>
      </c>
      <c r="C727">
        <v>6</v>
      </c>
    </row>
    <row r="728" spans="1:3" x14ac:dyDescent="0.3">
      <c r="A728" s="2">
        <v>44412</v>
      </c>
      <c r="B728" t="s">
        <v>430</v>
      </c>
      <c r="C728">
        <v>0</v>
      </c>
    </row>
    <row r="729" spans="1:3" x14ac:dyDescent="0.3">
      <c r="A729" s="2">
        <v>44412</v>
      </c>
      <c r="B729" t="s">
        <v>441</v>
      </c>
      <c r="C729">
        <v>10</v>
      </c>
    </row>
    <row r="730" spans="1:3" x14ac:dyDescent="0.3">
      <c r="A730" s="2">
        <v>44419</v>
      </c>
      <c r="B730" t="s">
        <v>454</v>
      </c>
      <c r="C730">
        <v>6</v>
      </c>
    </row>
    <row r="731" spans="1:3" x14ac:dyDescent="0.3">
      <c r="A731" s="2">
        <v>44419</v>
      </c>
      <c r="B731" t="s">
        <v>453</v>
      </c>
      <c r="C731">
        <v>2</v>
      </c>
    </row>
    <row r="732" spans="1:3" x14ac:dyDescent="0.3">
      <c r="A732" s="2">
        <v>44419</v>
      </c>
      <c r="B732" t="s">
        <v>452</v>
      </c>
      <c r="C732">
        <v>3</v>
      </c>
    </row>
    <row r="733" spans="1:3" x14ac:dyDescent="0.3">
      <c r="A733" s="2">
        <v>44419</v>
      </c>
      <c r="B733" t="s">
        <v>440</v>
      </c>
      <c r="C733">
        <v>0</v>
      </c>
    </row>
    <row r="734" spans="1:3" x14ac:dyDescent="0.3">
      <c r="A734" s="2">
        <v>44419</v>
      </c>
      <c r="B734" t="s">
        <v>450</v>
      </c>
      <c r="C734">
        <v>2</v>
      </c>
    </row>
    <row r="735" spans="1:3" x14ac:dyDescent="0.3">
      <c r="A735" s="2">
        <v>44419</v>
      </c>
      <c r="B735" t="s">
        <v>449</v>
      </c>
      <c r="C735">
        <v>0</v>
      </c>
    </row>
    <row r="736" spans="1:3" x14ac:dyDescent="0.3">
      <c r="A736" s="2">
        <v>44419</v>
      </c>
      <c r="B736" t="s">
        <v>448</v>
      </c>
      <c r="C736">
        <v>8</v>
      </c>
    </row>
    <row r="737" spans="1:3" x14ac:dyDescent="0.3">
      <c r="A737" s="2">
        <v>44419</v>
      </c>
      <c r="B737" t="s">
        <v>447</v>
      </c>
      <c r="C737">
        <v>0</v>
      </c>
    </row>
    <row r="738" spans="1:3" x14ac:dyDescent="0.3">
      <c r="A738" s="2">
        <v>44419</v>
      </c>
      <c r="B738" t="s">
        <v>446</v>
      </c>
      <c r="C738">
        <v>5</v>
      </c>
    </row>
    <row r="739" spans="1:3" x14ac:dyDescent="0.3">
      <c r="A739" s="2">
        <v>44419</v>
      </c>
      <c r="B739" t="s">
        <v>444</v>
      </c>
      <c r="C739">
        <v>1</v>
      </c>
    </row>
    <row r="740" spans="1:3" x14ac:dyDescent="0.3">
      <c r="A740" s="2">
        <v>44419</v>
      </c>
      <c r="B740" t="s">
        <v>443</v>
      </c>
      <c r="C740">
        <v>5</v>
      </c>
    </row>
    <row r="741" spans="1:3" x14ac:dyDescent="0.3">
      <c r="A741" s="2">
        <v>44419</v>
      </c>
      <c r="B741" t="s">
        <v>442</v>
      </c>
      <c r="C741">
        <v>3</v>
      </c>
    </row>
    <row r="742" spans="1:3" x14ac:dyDescent="0.3">
      <c r="A742" s="2">
        <v>44419</v>
      </c>
      <c r="B742" t="s">
        <v>430</v>
      </c>
      <c r="C742">
        <v>0</v>
      </c>
    </row>
    <row r="743" spans="1:3" x14ac:dyDescent="0.3">
      <c r="A743" s="2">
        <v>44419</v>
      </c>
      <c r="B743" t="s">
        <v>441</v>
      </c>
      <c r="C743">
        <v>6</v>
      </c>
    </row>
    <row r="744" spans="1:3" x14ac:dyDescent="0.3">
      <c r="A744" s="2">
        <v>44426</v>
      </c>
      <c r="B744" t="s">
        <v>454</v>
      </c>
      <c r="C744">
        <v>1</v>
      </c>
    </row>
    <row r="745" spans="1:3" x14ac:dyDescent="0.3">
      <c r="A745" s="2">
        <v>44426</v>
      </c>
      <c r="B745" t="s">
        <v>453</v>
      </c>
      <c r="C745">
        <v>11</v>
      </c>
    </row>
    <row r="746" spans="1:3" x14ac:dyDescent="0.3">
      <c r="A746" s="2">
        <v>44426</v>
      </c>
      <c r="B746" t="s">
        <v>452</v>
      </c>
      <c r="C746">
        <v>11</v>
      </c>
    </row>
    <row r="747" spans="1:3" x14ac:dyDescent="0.3">
      <c r="A747" s="2">
        <v>44426</v>
      </c>
      <c r="B747" t="s">
        <v>440</v>
      </c>
      <c r="C747">
        <v>0</v>
      </c>
    </row>
    <row r="748" spans="1:3" x14ac:dyDescent="0.3">
      <c r="A748" s="2">
        <v>44426</v>
      </c>
      <c r="B748" t="s">
        <v>450</v>
      </c>
      <c r="C748">
        <v>7</v>
      </c>
    </row>
    <row r="749" spans="1:3" x14ac:dyDescent="0.3">
      <c r="A749" s="2">
        <v>44426</v>
      </c>
      <c r="B749" t="s">
        <v>449</v>
      </c>
      <c r="C749">
        <v>1</v>
      </c>
    </row>
    <row r="750" spans="1:3" x14ac:dyDescent="0.3">
      <c r="A750" s="2">
        <v>44426</v>
      </c>
      <c r="B750" t="s">
        <v>448</v>
      </c>
      <c r="C750">
        <v>7</v>
      </c>
    </row>
    <row r="751" spans="1:3" x14ac:dyDescent="0.3">
      <c r="A751" s="2">
        <v>44426</v>
      </c>
      <c r="B751" t="s">
        <v>447</v>
      </c>
      <c r="C751">
        <v>0</v>
      </c>
    </row>
    <row r="752" spans="1:3" x14ac:dyDescent="0.3">
      <c r="A752" s="2">
        <v>44426</v>
      </c>
      <c r="B752" t="s">
        <v>446</v>
      </c>
      <c r="C752">
        <v>6</v>
      </c>
    </row>
    <row r="753" spans="1:3" x14ac:dyDescent="0.3">
      <c r="A753" s="2">
        <v>44426</v>
      </c>
      <c r="B753" t="s">
        <v>444</v>
      </c>
      <c r="C753">
        <v>5</v>
      </c>
    </row>
    <row r="754" spans="1:3" x14ac:dyDescent="0.3">
      <c r="A754" s="2">
        <v>44426</v>
      </c>
      <c r="B754" t="s">
        <v>443</v>
      </c>
      <c r="C754">
        <v>7</v>
      </c>
    </row>
    <row r="755" spans="1:3" x14ac:dyDescent="0.3">
      <c r="A755" s="2">
        <v>44426</v>
      </c>
      <c r="B755" t="s">
        <v>442</v>
      </c>
      <c r="C755">
        <v>3</v>
      </c>
    </row>
    <row r="756" spans="1:3" x14ac:dyDescent="0.3">
      <c r="A756" s="2">
        <v>44426</v>
      </c>
      <c r="B756" t="s">
        <v>430</v>
      </c>
      <c r="C756">
        <v>0</v>
      </c>
    </row>
    <row r="757" spans="1:3" x14ac:dyDescent="0.3">
      <c r="A757" s="2">
        <v>44426</v>
      </c>
      <c r="B757" t="s">
        <v>441</v>
      </c>
      <c r="C757">
        <v>9</v>
      </c>
    </row>
    <row r="758" spans="1:3" x14ac:dyDescent="0.3">
      <c r="A758" s="2">
        <v>44433</v>
      </c>
      <c r="B758" t="s">
        <v>454</v>
      </c>
      <c r="C758">
        <v>2</v>
      </c>
    </row>
    <row r="759" spans="1:3" x14ac:dyDescent="0.3">
      <c r="A759" s="2">
        <v>44433</v>
      </c>
      <c r="B759" t="s">
        <v>453</v>
      </c>
      <c r="C759">
        <v>10</v>
      </c>
    </row>
    <row r="760" spans="1:3" x14ac:dyDescent="0.3">
      <c r="A760" s="2">
        <v>44433</v>
      </c>
      <c r="B760" t="s">
        <v>452</v>
      </c>
      <c r="C760">
        <v>16</v>
      </c>
    </row>
    <row r="761" spans="1:3" x14ac:dyDescent="0.3">
      <c r="A761" s="2">
        <v>44433</v>
      </c>
      <c r="B761" t="s">
        <v>440</v>
      </c>
      <c r="C761">
        <v>0</v>
      </c>
    </row>
    <row r="762" spans="1:3" x14ac:dyDescent="0.3">
      <c r="A762" s="2">
        <v>44433</v>
      </c>
      <c r="B762" t="s">
        <v>450</v>
      </c>
      <c r="C762">
        <v>10</v>
      </c>
    </row>
    <row r="763" spans="1:3" x14ac:dyDescent="0.3">
      <c r="A763" s="2">
        <v>44433</v>
      </c>
      <c r="B763" t="s">
        <v>449</v>
      </c>
      <c r="C763">
        <v>1</v>
      </c>
    </row>
    <row r="764" spans="1:3" x14ac:dyDescent="0.3">
      <c r="A764" s="2">
        <v>44433</v>
      </c>
      <c r="B764" t="s">
        <v>448</v>
      </c>
      <c r="C764">
        <v>5</v>
      </c>
    </row>
    <row r="765" spans="1:3" x14ac:dyDescent="0.3">
      <c r="A765" s="2">
        <v>44433</v>
      </c>
      <c r="B765" t="s">
        <v>447</v>
      </c>
      <c r="C765">
        <v>0</v>
      </c>
    </row>
    <row r="766" spans="1:3" x14ac:dyDescent="0.3">
      <c r="A766" s="2">
        <v>44433</v>
      </c>
      <c r="B766" t="s">
        <v>446</v>
      </c>
      <c r="C766">
        <v>11</v>
      </c>
    </row>
    <row r="767" spans="1:3" x14ac:dyDescent="0.3">
      <c r="A767" s="2">
        <v>44433</v>
      </c>
      <c r="B767" t="s">
        <v>444</v>
      </c>
      <c r="C767">
        <v>7</v>
      </c>
    </row>
    <row r="768" spans="1:3" x14ac:dyDescent="0.3">
      <c r="A768" s="2">
        <v>44433</v>
      </c>
      <c r="B768" t="s">
        <v>443</v>
      </c>
      <c r="C768">
        <v>4</v>
      </c>
    </row>
    <row r="769" spans="1:3" x14ac:dyDescent="0.3">
      <c r="A769" s="2">
        <v>44433</v>
      </c>
      <c r="B769" t="s">
        <v>442</v>
      </c>
      <c r="C769">
        <v>7</v>
      </c>
    </row>
    <row r="770" spans="1:3" x14ac:dyDescent="0.3">
      <c r="A770" s="2">
        <v>44433</v>
      </c>
      <c r="B770" t="s">
        <v>430</v>
      </c>
      <c r="C770">
        <v>0</v>
      </c>
    </row>
    <row r="771" spans="1:3" x14ac:dyDescent="0.3">
      <c r="A771" s="2">
        <v>44433</v>
      </c>
      <c r="B771" t="s">
        <v>441</v>
      </c>
      <c r="C771">
        <v>12</v>
      </c>
    </row>
    <row r="772" spans="1:3" x14ac:dyDescent="0.3">
      <c r="A772" s="2">
        <v>44440</v>
      </c>
      <c r="B772" t="s">
        <v>454</v>
      </c>
      <c r="C772">
        <v>3</v>
      </c>
    </row>
    <row r="773" spans="1:3" x14ac:dyDescent="0.3">
      <c r="A773" s="2">
        <v>44440</v>
      </c>
      <c r="B773" t="s">
        <v>453</v>
      </c>
      <c r="C773">
        <v>4</v>
      </c>
    </row>
    <row r="774" spans="1:3" x14ac:dyDescent="0.3">
      <c r="A774" s="2">
        <v>44440</v>
      </c>
      <c r="B774" t="s">
        <v>452</v>
      </c>
      <c r="C774">
        <v>19</v>
      </c>
    </row>
    <row r="775" spans="1:3" x14ac:dyDescent="0.3">
      <c r="A775" s="2">
        <v>44440</v>
      </c>
      <c r="B775" t="s">
        <v>440</v>
      </c>
      <c r="C775">
        <v>0</v>
      </c>
    </row>
    <row r="776" spans="1:3" x14ac:dyDescent="0.3">
      <c r="A776" s="2">
        <v>44440</v>
      </c>
      <c r="B776" t="s">
        <v>450</v>
      </c>
      <c r="C776">
        <v>11</v>
      </c>
    </row>
    <row r="777" spans="1:3" x14ac:dyDescent="0.3">
      <c r="A777" s="2">
        <v>44440</v>
      </c>
      <c r="B777" t="s">
        <v>449</v>
      </c>
      <c r="C777">
        <v>1</v>
      </c>
    </row>
    <row r="778" spans="1:3" x14ac:dyDescent="0.3">
      <c r="A778" s="2">
        <v>44440</v>
      </c>
      <c r="B778" t="s">
        <v>448</v>
      </c>
      <c r="C778">
        <v>14</v>
      </c>
    </row>
    <row r="779" spans="1:3" x14ac:dyDescent="0.3">
      <c r="A779" s="2">
        <v>44440</v>
      </c>
      <c r="B779" t="s">
        <v>447</v>
      </c>
      <c r="C779">
        <v>3</v>
      </c>
    </row>
    <row r="780" spans="1:3" x14ac:dyDescent="0.3">
      <c r="A780" s="2">
        <v>44440</v>
      </c>
      <c r="B780" t="s">
        <v>446</v>
      </c>
      <c r="C780">
        <v>15</v>
      </c>
    </row>
    <row r="781" spans="1:3" x14ac:dyDescent="0.3">
      <c r="A781" s="2">
        <v>44440</v>
      </c>
      <c r="B781" t="s">
        <v>444</v>
      </c>
      <c r="C781">
        <v>7</v>
      </c>
    </row>
    <row r="782" spans="1:3" x14ac:dyDescent="0.3">
      <c r="A782" s="2">
        <v>44440</v>
      </c>
      <c r="B782" t="s">
        <v>443</v>
      </c>
      <c r="C782">
        <v>4</v>
      </c>
    </row>
    <row r="783" spans="1:3" x14ac:dyDescent="0.3">
      <c r="A783" s="2">
        <v>44440</v>
      </c>
      <c r="B783" t="s">
        <v>442</v>
      </c>
      <c r="C783">
        <v>5</v>
      </c>
    </row>
    <row r="784" spans="1:3" x14ac:dyDescent="0.3">
      <c r="A784" s="2">
        <v>44440</v>
      </c>
      <c r="B784" t="s">
        <v>430</v>
      </c>
      <c r="C784">
        <v>0</v>
      </c>
    </row>
    <row r="785" spans="1:3" x14ac:dyDescent="0.3">
      <c r="A785" s="2">
        <v>44440</v>
      </c>
      <c r="B785" t="s">
        <v>441</v>
      </c>
      <c r="C785">
        <v>12</v>
      </c>
    </row>
    <row r="786" spans="1:3" x14ac:dyDescent="0.3">
      <c r="A786" s="2">
        <v>44447</v>
      </c>
      <c r="B786" t="s">
        <v>454</v>
      </c>
      <c r="C786">
        <v>1</v>
      </c>
    </row>
    <row r="787" spans="1:3" x14ac:dyDescent="0.3">
      <c r="A787" s="2">
        <v>44447</v>
      </c>
      <c r="B787" t="s">
        <v>453</v>
      </c>
      <c r="C787">
        <v>4</v>
      </c>
    </row>
    <row r="788" spans="1:3" x14ac:dyDescent="0.3">
      <c r="A788" s="2">
        <v>44447</v>
      </c>
      <c r="B788" t="s">
        <v>452</v>
      </c>
      <c r="C788">
        <v>19</v>
      </c>
    </row>
    <row r="789" spans="1:3" x14ac:dyDescent="0.3">
      <c r="A789" s="2">
        <v>44447</v>
      </c>
      <c r="B789" t="s">
        <v>440</v>
      </c>
      <c r="C789">
        <v>0</v>
      </c>
    </row>
    <row r="790" spans="1:3" x14ac:dyDescent="0.3">
      <c r="A790" s="2">
        <v>44447</v>
      </c>
      <c r="B790" t="s">
        <v>450</v>
      </c>
      <c r="C790">
        <v>16</v>
      </c>
    </row>
    <row r="791" spans="1:3" x14ac:dyDescent="0.3">
      <c r="A791" s="2">
        <v>44447</v>
      </c>
      <c r="B791" t="s">
        <v>449</v>
      </c>
      <c r="C791">
        <v>1</v>
      </c>
    </row>
    <row r="792" spans="1:3" x14ac:dyDescent="0.3">
      <c r="A792" s="2">
        <v>44447</v>
      </c>
      <c r="B792" t="s">
        <v>448</v>
      </c>
      <c r="C792">
        <v>20</v>
      </c>
    </row>
    <row r="793" spans="1:3" x14ac:dyDescent="0.3">
      <c r="A793" s="2">
        <v>44447</v>
      </c>
      <c r="B793" t="s">
        <v>447</v>
      </c>
      <c r="C793">
        <v>8</v>
      </c>
    </row>
    <row r="794" spans="1:3" x14ac:dyDescent="0.3">
      <c r="A794" s="2">
        <v>44447</v>
      </c>
      <c r="B794" t="s">
        <v>446</v>
      </c>
      <c r="C794">
        <v>18</v>
      </c>
    </row>
    <row r="795" spans="1:3" x14ac:dyDescent="0.3">
      <c r="A795" s="2">
        <v>44447</v>
      </c>
      <c r="B795" t="s">
        <v>444</v>
      </c>
      <c r="C795">
        <v>7</v>
      </c>
    </row>
    <row r="796" spans="1:3" x14ac:dyDescent="0.3">
      <c r="A796" s="2">
        <v>44447</v>
      </c>
      <c r="B796" t="s">
        <v>443</v>
      </c>
      <c r="C796">
        <v>10</v>
      </c>
    </row>
    <row r="797" spans="1:3" x14ac:dyDescent="0.3">
      <c r="A797" s="2">
        <v>44447</v>
      </c>
      <c r="B797" t="s">
        <v>442</v>
      </c>
      <c r="C797">
        <v>7</v>
      </c>
    </row>
    <row r="798" spans="1:3" x14ac:dyDescent="0.3">
      <c r="A798" s="2">
        <v>44447</v>
      </c>
      <c r="B798" t="s">
        <v>430</v>
      </c>
      <c r="C798">
        <v>0</v>
      </c>
    </row>
    <row r="799" spans="1:3" x14ac:dyDescent="0.3">
      <c r="A799" s="2">
        <v>44447</v>
      </c>
      <c r="B799" t="s">
        <v>441</v>
      </c>
      <c r="C799">
        <v>21</v>
      </c>
    </row>
    <row r="800" spans="1:3" x14ac:dyDescent="0.3">
      <c r="A800" s="2">
        <v>44454</v>
      </c>
      <c r="B800" t="s">
        <v>454</v>
      </c>
      <c r="C800">
        <v>5</v>
      </c>
    </row>
    <row r="801" spans="1:3" x14ac:dyDescent="0.3">
      <c r="A801" s="2">
        <v>44454</v>
      </c>
      <c r="B801" t="s">
        <v>453</v>
      </c>
      <c r="C801">
        <v>4</v>
      </c>
    </row>
    <row r="802" spans="1:3" x14ac:dyDescent="0.3">
      <c r="A802" s="2">
        <v>44454</v>
      </c>
      <c r="B802" t="s">
        <v>452</v>
      </c>
      <c r="C802">
        <v>20</v>
      </c>
    </row>
    <row r="803" spans="1:3" x14ac:dyDescent="0.3">
      <c r="A803" s="2">
        <v>44454</v>
      </c>
      <c r="B803" t="s">
        <v>440</v>
      </c>
      <c r="C803">
        <v>0</v>
      </c>
    </row>
    <row r="804" spans="1:3" x14ac:dyDescent="0.3">
      <c r="A804" s="2">
        <v>44454</v>
      </c>
      <c r="B804" t="s">
        <v>450</v>
      </c>
      <c r="C804">
        <v>16</v>
      </c>
    </row>
    <row r="805" spans="1:3" x14ac:dyDescent="0.3">
      <c r="A805" s="2">
        <v>44454</v>
      </c>
      <c r="B805" t="s">
        <v>449</v>
      </c>
      <c r="C805">
        <v>0</v>
      </c>
    </row>
    <row r="806" spans="1:3" x14ac:dyDescent="0.3">
      <c r="A806" s="2">
        <v>44454</v>
      </c>
      <c r="B806" t="s">
        <v>448</v>
      </c>
      <c r="C806">
        <v>22</v>
      </c>
    </row>
    <row r="807" spans="1:3" x14ac:dyDescent="0.3">
      <c r="A807" s="2">
        <v>44454</v>
      </c>
      <c r="B807" t="s">
        <v>447</v>
      </c>
      <c r="C807">
        <v>5</v>
      </c>
    </row>
    <row r="808" spans="1:3" x14ac:dyDescent="0.3">
      <c r="A808" s="2">
        <v>44454</v>
      </c>
      <c r="B808" t="s">
        <v>446</v>
      </c>
      <c r="C808">
        <v>26</v>
      </c>
    </row>
    <row r="809" spans="1:3" x14ac:dyDescent="0.3">
      <c r="A809" s="2">
        <v>44454</v>
      </c>
      <c r="B809" t="s">
        <v>444</v>
      </c>
      <c r="C809">
        <v>7</v>
      </c>
    </row>
    <row r="810" spans="1:3" x14ac:dyDescent="0.3">
      <c r="A810" s="2">
        <v>44454</v>
      </c>
      <c r="B810" t="s">
        <v>443</v>
      </c>
      <c r="C810">
        <v>12</v>
      </c>
    </row>
    <row r="811" spans="1:3" x14ac:dyDescent="0.3">
      <c r="A811" s="2">
        <v>44454</v>
      </c>
      <c r="B811" t="s">
        <v>442</v>
      </c>
      <c r="C811">
        <v>12</v>
      </c>
    </row>
    <row r="812" spans="1:3" x14ac:dyDescent="0.3">
      <c r="A812" s="2">
        <v>44454</v>
      </c>
      <c r="B812" t="s">
        <v>430</v>
      </c>
      <c r="C812">
        <v>0</v>
      </c>
    </row>
    <row r="813" spans="1:3" x14ac:dyDescent="0.3">
      <c r="A813" s="2">
        <v>44454</v>
      </c>
      <c r="B813" t="s">
        <v>441</v>
      </c>
      <c r="C813">
        <v>26</v>
      </c>
    </row>
    <row r="814" spans="1:3" x14ac:dyDescent="0.3">
      <c r="A814" s="2">
        <v>44461</v>
      </c>
      <c r="B814" t="s">
        <v>454</v>
      </c>
      <c r="C814">
        <v>12</v>
      </c>
    </row>
    <row r="815" spans="1:3" x14ac:dyDescent="0.3">
      <c r="A815" s="2">
        <v>44461</v>
      </c>
      <c r="B815" t="s">
        <v>453</v>
      </c>
      <c r="C815">
        <v>6</v>
      </c>
    </row>
    <row r="816" spans="1:3" x14ac:dyDescent="0.3">
      <c r="A816" s="2">
        <v>44461</v>
      </c>
      <c r="B816" t="s">
        <v>452</v>
      </c>
      <c r="C816">
        <v>23</v>
      </c>
    </row>
    <row r="817" spans="1:3" x14ac:dyDescent="0.3">
      <c r="A817" s="2">
        <v>44461</v>
      </c>
      <c r="B817" t="s">
        <v>440</v>
      </c>
      <c r="C817">
        <v>0</v>
      </c>
    </row>
    <row r="818" spans="1:3" x14ac:dyDescent="0.3">
      <c r="A818" s="2">
        <v>44461</v>
      </c>
      <c r="B818" t="s">
        <v>450</v>
      </c>
      <c r="C818">
        <v>12</v>
      </c>
    </row>
    <row r="819" spans="1:3" x14ac:dyDescent="0.3">
      <c r="A819" s="2">
        <v>44461</v>
      </c>
      <c r="B819" t="s">
        <v>449</v>
      </c>
      <c r="C819">
        <v>0</v>
      </c>
    </row>
    <row r="820" spans="1:3" x14ac:dyDescent="0.3">
      <c r="A820" s="2">
        <v>44461</v>
      </c>
      <c r="B820" t="s">
        <v>448</v>
      </c>
      <c r="C820">
        <v>27</v>
      </c>
    </row>
    <row r="821" spans="1:3" x14ac:dyDescent="0.3">
      <c r="A821" s="2">
        <v>44461</v>
      </c>
      <c r="B821" t="s">
        <v>447</v>
      </c>
      <c r="C821">
        <v>4</v>
      </c>
    </row>
    <row r="822" spans="1:3" x14ac:dyDescent="0.3">
      <c r="A822" s="2">
        <v>44461</v>
      </c>
      <c r="B822" t="s">
        <v>446</v>
      </c>
      <c r="C822">
        <v>25</v>
      </c>
    </row>
    <row r="823" spans="1:3" x14ac:dyDescent="0.3">
      <c r="A823" s="2">
        <v>44461</v>
      </c>
      <c r="B823" t="s">
        <v>444</v>
      </c>
      <c r="C823">
        <v>11</v>
      </c>
    </row>
    <row r="824" spans="1:3" x14ac:dyDescent="0.3">
      <c r="A824" s="2">
        <v>44461</v>
      </c>
      <c r="B824" t="s">
        <v>443</v>
      </c>
      <c r="C824">
        <v>7</v>
      </c>
    </row>
    <row r="825" spans="1:3" x14ac:dyDescent="0.3">
      <c r="A825" s="2">
        <v>44461</v>
      </c>
      <c r="B825" t="s">
        <v>442</v>
      </c>
      <c r="C825">
        <v>11</v>
      </c>
    </row>
    <row r="826" spans="1:3" x14ac:dyDescent="0.3">
      <c r="A826" s="2">
        <v>44461</v>
      </c>
      <c r="B826" t="s">
        <v>430</v>
      </c>
      <c r="C826">
        <v>0</v>
      </c>
    </row>
    <row r="827" spans="1:3" x14ac:dyDescent="0.3">
      <c r="A827" s="2">
        <v>44461</v>
      </c>
      <c r="B827" t="s">
        <v>441</v>
      </c>
      <c r="C827">
        <v>28</v>
      </c>
    </row>
    <row r="828" spans="1:3" x14ac:dyDescent="0.3">
      <c r="A828" s="2">
        <v>44468</v>
      </c>
      <c r="B828" t="s">
        <v>454</v>
      </c>
      <c r="C828">
        <v>12</v>
      </c>
    </row>
    <row r="829" spans="1:3" x14ac:dyDescent="0.3">
      <c r="A829" s="2">
        <v>44468</v>
      </c>
      <c r="B829" t="s">
        <v>453</v>
      </c>
      <c r="C829">
        <v>4</v>
      </c>
    </row>
    <row r="830" spans="1:3" x14ac:dyDescent="0.3">
      <c r="A830" s="2">
        <v>44468</v>
      </c>
      <c r="B830" t="s">
        <v>452</v>
      </c>
      <c r="C830">
        <v>24</v>
      </c>
    </row>
    <row r="831" spans="1:3" x14ac:dyDescent="0.3">
      <c r="A831" s="2">
        <v>44468</v>
      </c>
      <c r="B831" t="s">
        <v>440</v>
      </c>
      <c r="C831">
        <v>1</v>
      </c>
    </row>
    <row r="832" spans="1:3" x14ac:dyDescent="0.3">
      <c r="A832" s="2">
        <v>44468</v>
      </c>
      <c r="B832" t="s">
        <v>450</v>
      </c>
      <c r="C832">
        <v>12</v>
      </c>
    </row>
    <row r="833" spans="1:3" x14ac:dyDescent="0.3">
      <c r="A833" s="2">
        <v>44468</v>
      </c>
      <c r="B833" t="s">
        <v>449</v>
      </c>
      <c r="C833">
        <v>3</v>
      </c>
    </row>
    <row r="834" spans="1:3" x14ac:dyDescent="0.3">
      <c r="A834" s="2">
        <v>44468</v>
      </c>
      <c r="B834" t="s">
        <v>448</v>
      </c>
      <c r="C834">
        <v>32</v>
      </c>
    </row>
    <row r="835" spans="1:3" x14ac:dyDescent="0.3">
      <c r="A835" s="2">
        <v>44468</v>
      </c>
      <c r="B835" t="s">
        <v>447</v>
      </c>
      <c r="C835">
        <v>6</v>
      </c>
    </row>
    <row r="836" spans="1:3" x14ac:dyDescent="0.3">
      <c r="A836" s="2">
        <v>44468</v>
      </c>
      <c r="B836" t="s">
        <v>446</v>
      </c>
      <c r="C836">
        <v>19</v>
      </c>
    </row>
    <row r="837" spans="1:3" x14ac:dyDescent="0.3">
      <c r="A837" s="2">
        <v>44468</v>
      </c>
      <c r="B837" t="s">
        <v>444</v>
      </c>
      <c r="C837">
        <v>12</v>
      </c>
    </row>
    <row r="838" spans="1:3" x14ac:dyDescent="0.3">
      <c r="A838" s="2">
        <v>44468</v>
      </c>
      <c r="B838" t="s">
        <v>443</v>
      </c>
      <c r="C838">
        <v>11</v>
      </c>
    </row>
    <row r="839" spans="1:3" x14ac:dyDescent="0.3">
      <c r="A839" s="2">
        <v>44468</v>
      </c>
      <c r="B839" t="s">
        <v>442</v>
      </c>
      <c r="C839">
        <v>10</v>
      </c>
    </row>
    <row r="840" spans="1:3" x14ac:dyDescent="0.3">
      <c r="A840" s="2">
        <v>44468</v>
      </c>
      <c r="B840" t="s">
        <v>430</v>
      </c>
      <c r="C840">
        <v>0</v>
      </c>
    </row>
    <row r="841" spans="1:3" x14ac:dyDescent="0.3">
      <c r="A841" s="2">
        <v>44468</v>
      </c>
      <c r="B841" t="s">
        <v>441</v>
      </c>
      <c r="C841">
        <v>32</v>
      </c>
    </row>
    <row r="842" spans="1:3" x14ac:dyDescent="0.3">
      <c r="A842" s="2">
        <v>44475</v>
      </c>
      <c r="B842" t="s">
        <v>454</v>
      </c>
      <c r="C842">
        <v>8</v>
      </c>
    </row>
    <row r="843" spans="1:3" x14ac:dyDescent="0.3">
      <c r="A843" s="2">
        <v>44475</v>
      </c>
      <c r="B843" t="s">
        <v>453</v>
      </c>
      <c r="C843">
        <v>2</v>
      </c>
    </row>
    <row r="844" spans="1:3" x14ac:dyDescent="0.3">
      <c r="A844" s="2">
        <v>44475</v>
      </c>
      <c r="B844" t="s">
        <v>452</v>
      </c>
      <c r="C844">
        <v>31</v>
      </c>
    </row>
    <row r="845" spans="1:3" x14ac:dyDescent="0.3">
      <c r="A845" s="2">
        <v>44475</v>
      </c>
      <c r="B845" t="s">
        <v>440</v>
      </c>
      <c r="C845">
        <v>1</v>
      </c>
    </row>
    <row r="846" spans="1:3" x14ac:dyDescent="0.3">
      <c r="A846" s="2">
        <v>44475</v>
      </c>
      <c r="B846" t="s">
        <v>450</v>
      </c>
      <c r="C846">
        <v>21</v>
      </c>
    </row>
    <row r="847" spans="1:3" x14ac:dyDescent="0.3">
      <c r="A847" s="2">
        <v>44475</v>
      </c>
      <c r="B847" t="s">
        <v>449</v>
      </c>
      <c r="C847">
        <v>6</v>
      </c>
    </row>
    <row r="848" spans="1:3" x14ac:dyDescent="0.3">
      <c r="A848" s="2">
        <v>44475</v>
      </c>
      <c r="B848" t="s">
        <v>448</v>
      </c>
      <c r="C848">
        <v>29</v>
      </c>
    </row>
    <row r="849" spans="1:3" x14ac:dyDescent="0.3">
      <c r="A849" s="2">
        <v>44475</v>
      </c>
      <c r="B849" t="s">
        <v>447</v>
      </c>
      <c r="C849">
        <v>4</v>
      </c>
    </row>
    <row r="850" spans="1:3" x14ac:dyDescent="0.3">
      <c r="A850" s="2">
        <v>44475</v>
      </c>
      <c r="B850" t="s">
        <v>446</v>
      </c>
      <c r="C850">
        <v>24</v>
      </c>
    </row>
    <row r="851" spans="1:3" x14ac:dyDescent="0.3">
      <c r="A851" s="2">
        <v>44475</v>
      </c>
      <c r="B851" t="s">
        <v>444</v>
      </c>
      <c r="C851">
        <v>13</v>
      </c>
    </row>
    <row r="852" spans="1:3" x14ac:dyDescent="0.3">
      <c r="A852" s="2">
        <v>44475</v>
      </c>
      <c r="B852" t="s">
        <v>443</v>
      </c>
      <c r="C852">
        <v>19</v>
      </c>
    </row>
    <row r="853" spans="1:3" x14ac:dyDescent="0.3">
      <c r="A853" s="2">
        <v>44475</v>
      </c>
      <c r="B853" t="s">
        <v>442</v>
      </c>
      <c r="C853">
        <v>14</v>
      </c>
    </row>
    <row r="854" spans="1:3" x14ac:dyDescent="0.3">
      <c r="A854" s="2">
        <v>44475</v>
      </c>
      <c r="B854" t="s">
        <v>430</v>
      </c>
      <c r="C854">
        <v>0</v>
      </c>
    </row>
    <row r="855" spans="1:3" x14ac:dyDescent="0.3">
      <c r="A855" s="2">
        <v>44475</v>
      </c>
      <c r="B855" t="s">
        <v>441</v>
      </c>
      <c r="C855">
        <v>30</v>
      </c>
    </row>
    <row r="856" spans="1:3" x14ac:dyDescent="0.3">
      <c r="A856" s="2">
        <v>44482</v>
      </c>
      <c r="B856" t="s">
        <v>454</v>
      </c>
      <c r="C856">
        <v>7</v>
      </c>
    </row>
    <row r="857" spans="1:3" x14ac:dyDescent="0.3">
      <c r="A857" s="2">
        <v>44482</v>
      </c>
      <c r="B857" t="s">
        <v>453</v>
      </c>
      <c r="C857">
        <v>3</v>
      </c>
    </row>
    <row r="858" spans="1:3" x14ac:dyDescent="0.3">
      <c r="A858" s="2">
        <v>44482</v>
      </c>
      <c r="B858" t="s">
        <v>452</v>
      </c>
      <c r="C858">
        <v>28</v>
      </c>
    </row>
    <row r="859" spans="1:3" x14ac:dyDescent="0.3">
      <c r="A859" s="2">
        <v>44482</v>
      </c>
      <c r="B859" t="s">
        <v>440</v>
      </c>
      <c r="C859">
        <v>0</v>
      </c>
    </row>
    <row r="860" spans="1:3" x14ac:dyDescent="0.3">
      <c r="A860" s="2">
        <v>44482</v>
      </c>
      <c r="B860" t="s">
        <v>450</v>
      </c>
      <c r="C860">
        <v>29</v>
      </c>
    </row>
    <row r="861" spans="1:3" x14ac:dyDescent="0.3">
      <c r="A861" s="2">
        <v>44482</v>
      </c>
      <c r="B861" t="s">
        <v>449</v>
      </c>
      <c r="C861">
        <v>3</v>
      </c>
    </row>
    <row r="862" spans="1:3" x14ac:dyDescent="0.3">
      <c r="A862" s="2">
        <v>44482</v>
      </c>
      <c r="B862" t="s">
        <v>448</v>
      </c>
      <c r="C862">
        <v>20</v>
      </c>
    </row>
    <row r="863" spans="1:3" x14ac:dyDescent="0.3">
      <c r="A863" s="2">
        <v>44482</v>
      </c>
      <c r="B863" t="s">
        <v>447</v>
      </c>
      <c r="C863">
        <v>4</v>
      </c>
    </row>
    <row r="864" spans="1:3" x14ac:dyDescent="0.3">
      <c r="A864" s="2">
        <v>44482</v>
      </c>
      <c r="B864" t="s">
        <v>446</v>
      </c>
      <c r="C864">
        <v>28</v>
      </c>
    </row>
    <row r="865" spans="1:3" x14ac:dyDescent="0.3">
      <c r="A865" s="2">
        <v>44482</v>
      </c>
      <c r="B865" t="s">
        <v>444</v>
      </c>
      <c r="C865">
        <v>10</v>
      </c>
    </row>
    <row r="866" spans="1:3" x14ac:dyDescent="0.3">
      <c r="A866" s="2">
        <v>44482</v>
      </c>
      <c r="B866" t="s">
        <v>443</v>
      </c>
      <c r="C866">
        <v>14</v>
      </c>
    </row>
    <row r="867" spans="1:3" x14ac:dyDescent="0.3">
      <c r="A867" s="2">
        <v>44482</v>
      </c>
      <c r="B867" t="s">
        <v>442</v>
      </c>
      <c r="C867">
        <v>18</v>
      </c>
    </row>
    <row r="868" spans="1:3" x14ac:dyDescent="0.3">
      <c r="A868" s="2">
        <v>44482</v>
      </c>
      <c r="B868" t="s">
        <v>430</v>
      </c>
      <c r="C868">
        <v>0</v>
      </c>
    </row>
    <row r="869" spans="1:3" x14ac:dyDescent="0.3">
      <c r="A869" s="2">
        <v>44482</v>
      </c>
      <c r="B869" t="s">
        <v>441</v>
      </c>
      <c r="C869">
        <v>33</v>
      </c>
    </row>
    <row r="870" spans="1:3" x14ac:dyDescent="0.3">
      <c r="A870" s="2">
        <v>44489</v>
      </c>
      <c r="B870" t="s">
        <v>454</v>
      </c>
      <c r="C870">
        <v>5</v>
      </c>
    </row>
    <row r="871" spans="1:3" x14ac:dyDescent="0.3">
      <c r="A871" s="2">
        <v>44489</v>
      </c>
      <c r="B871" t="s">
        <v>453</v>
      </c>
      <c r="C871">
        <v>6</v>
      </c>
    </row>
    <row r="872" spans="1:3" x14ac:dyDescent="0.3">
      <c r="A872" s="2">
        <v>44489</v>
      </c>
      <c r="B872" t="s">
        <v>452</v>
      </c>
      <c r="C872">
        <v>19</v>
      </c>
    </row>
    <row r="873" spans="1:3" x14ac:dyDescent="0.3">
      <c r="A873" s="2">
        <v>44489</v>
      </c>
      <c r="B873" t="s">
        <v>440</v>
      </c>
      <c r="C873">
        <v>0</v>
      </c>
    </row>
    <row r="874" spans="1:3" x14ac:dyDescent="0.3">
      <c r="A874" s="2">
        <v>44489</v>
      </c>
      <c r="B874" t="s">
        <v>450</v>
      </c>
      <c r="C874">
        <v>24</v>
      </c>
    </row>
    <row r="875" spans="1:3" x14ac:dyDescent="0.3">
      <c r="A875" s="2">
        <v>44489</v>
      </c>
      <c r="B875" t="s">
        <v>449</v>
      </c>
      <c r="C875">
        <v>0</v>
      </c>
    </row>
    <row r="876" spans="1:3" x14ac:dyDescent="0.3">
      <c r="A876" s="2">
        <v>44489</v>
      </c>
      <c r="B876" t="s">
        <v>448</v>
      </c>
      <c r="C876">
        <v>16</v>
      </c>
    </row>
    <row r="877" spans="1:3" x14ac:dyDescent="0.3">
      <c r="A877" s="2">
        <v>44489</v>
      </c>
      <c r="B877" t="s">
        <v>447</v>
      </c>
      <c r="C877">
        <v>2</v>
      </c>
    </row>
    <row r="878" spans="1:3" x14ac:dyDescent="0.3">
      <c r="A878" s="2">
        <v>44489</v>
      </c>
      <c r="B878" t="s">
        <v>446</v>
      </c>
      <c r="C878">
        <v>24</v>
      </c>
    </row>
    <row r="879" spans="1:3" x14ac:dyDescent="0.3">
      <c r="A879" s="2">
        <v>44489</v>
      </c>
      <c r="B879" t="s">
        <v>444</v>
      </c>
      <c r="C879">
        <v>5</v>
      </c>
    </row>
    <row r="880" spans="1:3" x14ac:dyDescent="0.3">
      <c r="A880" s="2">
        <v>44489</v>
      </c>
      <c r="B880" t="s">
        <v>443</v>
      </c>
      <c r="C880">
        <v>9</v>
      </c>
    </row>
    <row r="881" spans="1:3" x14ac:dyDescent="0.3">
      <c r="A881" s="2">
        <v>44489</v>
      </c>
      <c r="B881" t="s">
        <v>442</v>
      </c>
      <c r="C881">
        <v>17</v>
      </c>
    </row>
    <row r="882" spans="1:3" x14ac:dyDescent="0.3">
      <c r="A882" s="2">
        <v>44489</v>
      </c>
      <c r="B882" t="s">
        <v>430</v>
      </c>
      <c r="C882">
        <v>0</v>
      </c>
    </row>
    <row r="883" spans="1:3" x14ac:dyDescent="0.3">
      <c r="A883" s="2">
        <v>44489</v>
      </c>
      <c r="B883" t="s">
        <v>441</v>
      </c>
      <c r="C883">
        <v>35</v>
      </c>
    </row>
    <row r="884" spans="1:3" x14ac:dyDescent="0.3">
      <c r="A884" s="2">
        <v>44496</v>
      </c>
      <c r="B884" t="s">
        <v>454</v>
      </c>
      <c r="C884">
        <v>3</v>
      </c>
    </row>
    <row r="885" spans="1:3" x14ac:dyDescent="0.3">
      <c r="A885" s="2">
        <v>44496</v>
      </c>
      <c r="B885" t="s">
        <v>453</v>
      </c>
      <c r="C885">
        <v>6</v>
      </c>
    </row>
    <row r="886" spans="1:3" x14ac:dyDescent="0.3">
      <c r="A886" s="2">
        <v>44496</v>
      </c>
      <c r="B886" t="s">
        <v>452</v>
      </c>
      <c r="C886">
        <v>21</v>
      </c>
    </row>
    <row r="887" spans="1:3" x14ac:dyDescent="0.3">
      <c r="A887" s="2">
        <v>44496</v>
      </c>
      <c r="B887" t="s">
        <v>440</v>
      </c>
      <c r="C887">
        <v>0</v>
      </c>
    </row>
    <row r="888" spans="1:3" x14ac:dyDescent="0.3">
      <c r="A888" s="2">
        <v>44496</v>
      </c>
      <c r="B888" t="s">
        <v>450</v>
      </c>
      <c r="C888">
        <v>19</v>
      </c>
    </row>
    <row r="889" spans="1:3" x14ac:dyDescent="0.3">
      <c r="A889" s="2">
        <v>44496</v>
      </c>
      <c r="B889" t="s">
        <v>449</v>
      </c>
      <c r="C889">
        <v>0</v>
      </c>
    </row>
    <row r="890" spans="1:3" x14ac:dyDescent="0.3">
      <c r="A890" s="2">
        <v>44496</v>
      </c>
      <c r="B890" t="s">
        <v>448</v>
      </c>
      <c r="C890">
        <v>19</v>
      </c>
    </row>
    <row r="891" spans="1:3" x14ac:dyDescent="0.3">
      <c r="A891" s="2">
        <v>44496</v>
      </c>
      <c r="B891" t="s">
        <v>447</v>
      </c>
      <c r="C891">
        <v>0</v>
      </c>
    </row>
    <row r="892" spans="1:3" x14ac:dyDescent="0.3">
      <c r="A892" s="2">
        <v>44496</v>
      </c>
      <c r="B892" t="s">
        <v>446</v>
      </c>
      <c r="C892">
        <v>21</v>
      </c>
    </row>
    <row r="893" spans="1:3" x14ac:dyDescent="0.3">
      <c r="A893" s="2">
        <v>44496</v>
      </c>
      <c r="B893" t="s">
        <v>444</v>
      </c>
      <c r="C893">
        <v>5</v>
      </c>
    </row>
    <row r="894" spans="1:3" x14ac:dyDescent="0.3">
      <c r="A894" s="2">
        <v>44496</v>
      </c>
      <c r="B894" t="s">
        <v>443</v>
      </c>
      <c r="C894">
        <v>13</v>
      </c>
    </row>
    <row r="895" spans="1:3" x14ac:dyDescent="0.3">
      <c r="A895" s="2">
        <v>44496</v>
      </c>
      <c r="B895" t="s">
        <v>442</v>
      </c>
      <c r="C895">
        <v>13</v>
      </c>
    </row>
    <row r="896" spans="1:3" x14ac:dyDescent="0.3">
      <c r="A896" s="2">
        <v>44496</v>
      </c>
      <c r="B896" t="s">
        <v>430</v>
      </c>
      <c r="C896">
        <v>0</v>
      </c>
    </row>
    <row r="897" spans="1:3" x14ac:dyDescent="0.3">
      <c r="A897" s="2">
        <v>44496</v>
      </c>
      <c r="B897" t="s">
        <v>441</v>
      </c>
      <c r="C897">
        <v>37</v>
      </c>
    </row>
    <row r="898" spans="1:3" x14ac:dyDescent="0.3">
      <c r="A898" s="2">
        <v>44503</v>
      </c>
      <c r="B898" t="s">
        <v>454</v>
      </c>
      <c r="C898">
        <v>2</v>
      </c>
    </row>
    <row r="899" spans="1:3" x14ac:dyDescent="0.3">
      <c r="A899" s="2">
        <v>44503</v>
      </c>
      <c r="B899" t="s">
        <v>453</v>
      </c>
      <c r="C899">
        <v>2</v>
      </c>
    </row>
    <row r="900" spans="1:3" x14ac:dyDescent="0.3">
      <c r="A900" s="2">
        <v>44503</v>
      </c>
      <c r="B900" t="s">
        <v>452</v>
      </c>
      <c r="C900">
        <v>24</v>
      </c>
    </row>
    <row r="901" spans="1:3" x14ac:dyDescent="0.3">
      <c r="A901" s="2">
        <v>44503</v>
      </c>
      <c r="B901" t="s">
        <v>440</v>
      </c>
      <c r="C901">
        <v>0</v>
      </c>
    </row>
    <row r="902" spans="1:3" x14ac:dyDescent="0.3">
      <c r="A902" s="2">
        <v>44503</v>
      </c>
      <c r="B902" t="s">
        <v>450</v>
      </c>
      <c r="C902">
        <v>23</v>
      </c>
    </row>
    <row r="903" spans="1:3" x14ac:dyDescent="0.3">
      <c r="A903" s="2">
        <v>44503</v>
      </c>
      <c r="B903" t="s">
        <v>449</v>
      </c>
      <c r="C903">
        <v>0</v>
      </c>
    </row>
    <row r="904" spans="1:3" x14ac:dyDescent="0.3">
      <c r="A904" s="2">
        <v>44503</v>
      </c>
      <c r="B904" t="s">
        <v>448</v>
      </c>
      <c r="C904">
        <v>16</v>
      </c>
    </row>
    <row r="905" spans="1:3" x14ac:dyDescent="0.3">
      <c r="A905" s="2">
        <v>44503</v>
      </c>
      <c r="B905" t="s">
        <v>447</v>
      </c>
      <c r="C905">
        <v>1</v>
      </c>
    </row>
    <row r="906" spans="1:3" x14ac:dyDescent="0.3">
      <c r="A906" s="2">
        <v>44503</v>
      </c>
      <c r="B906" t="s">
        <v>446</v>
      </c>
      <c r="C906">
        <v>21</v>
      </c>
    </row>
    <row r="907" spans="1:3" x14ac:dyDescent="0.3">
      <c r="A907" s="2">
        <v>44503</v>
      </c>
      <c r="B907" t="s">
        <v>444</v>
      </c>
      <c r="C907">
        <v>10</v>
      </c>
    </row>
    <row r="908" spans="1:3" x14ac:dyDescent="0.3">
      <c r="A908" s="2">
        <v>44503</v>
      </c>
      <c r="B908" t="s">
        <v>443</v>
      </c>
      <c r="C908">
        <v>17</v>
      </c>
    </row>
    <row r="909" spans="1:3" x14ac:dyDescent="0.3">
      <c r="A909" s="2">
        <v>44503</v>
      </c>
      <c r="B909" t="s">
        <v>442</v>
      </c>
      <c r="C909">
        <v>8</v>
      </c>
    </row>
    <row r="910" spans="1:3" x14ac:dyDescent="0.3">
      <c r="A910" s="2">
        <v>44503</v>
      </c>
      <c r="B910" t="s">
        <v>430</v>
      </c>
      <c r="C910">
        <v>0</v>
      </c>
    </row>
    <row r="911" spans="1:3" x14ac:dyDescent="0.3">
      <c r="A911" s="2">
        <v>44503</v>
      </c>
      <c r="B911" t="s">
        <v>441</v>
      </c>
      <c r="C911">
        <v>32</v>
      </c>
    </row>
    <row r="912" spans="1:3" x14ac:dyDescent="0.3">
      <c r="A912" s="2">
        <v>44510</v>
      </c>
      <c r="B912" t="s">
        <v>454</v>
      </c>
      <c r="C912">
        <v>2</v>
      </c>
    </row>
    <row r="913" spans="1:3" x14ac:dyDescent="0.3">
      <c r="A913" s="2">
        <v>44510</v>
      </c>
      <c r="B913" t="s">
        <v>453</v>
      </c>
      <c r="C913">
        <v>5</v>
      </c>
    </row>
    <row r="914" spans="1:3" x14ac:dyDescent="0.3">
      <c r="A914" s="2">
        <v>44510</v>
      </c>
      <c r="B914" t="s">
        <v>452</v>
      </c>
      <c r="C914">
        <v>27</v>
      </c>
    </row>
    <row r="915" spans="1:3" x14ac:dyDescent="0.3">
      <c r="A915" s="2">
        <v>44510</v>
      </c>
      <c r="B915" t="s">
        <v>440</v>
      </c>
      <c r="C915">
        <v>0</v>
      </c>
    </row>
    <row r="916" spans="1:3" x14ac:dyDescent="0.3">
      <c r="A916" s="2">
        <v>44510</v>
      </c>
      <c r="B916" t="s">
        <v>450</v>
      </c>
      <c r="C916">
        <v>22</v>
      </c>
    </row>
    <row r="917" spans="1:3" x14ac:dyDescent="0.3">
      <c r="A917" s="2">
        <v>44510</v>
      </c>
      <c r="B917" t="s">
        <v>449</v>
      </c>
      <c r="C917">
        <v>1</v>
      </c>
    </row>
    <row r="918" spans="1:3" x14ac:dyDescent="0.3">
      <c r="A918" s="2">
        <v>44510</v>
      </c>
      <c r="B918" t="s">
        <v>448</v>
      </c>
      <c r="C918">
        <v>15</v>
      </c>
    </row>
    <row r="919" spans="1:3" x14ac:dyDescent="0.3">
      <c r="A919" s="2">
        <v>44510</v>
      </c>
      <c r="B919" t="s">
        <v>447</v>
      </c>
      <c r="C919">
        <v>3</v>
      </c>
    </row>
    <row r="920" spans="1:3" x14ac:dyDescent="0.3">
      <c r="A920" s="2">
        <v>44510</v>
      </c>
      <c r="B920" t="s">
        <v>446</v>
      </c>
      <c r="C920">
        <v>22</v>
      </c>
    </row>
    <row r="921" spans="1:3" x14ac:dyDescent="0.3">
      <c r="A921" s="2">
        <v>44510</v>
      </c>
      <c r="B921" t="s">
        <v>444</v>
      </c>
      <c r="C921">
        <v>10</v>
      </c>
    </row>
    <row r="922" spans="1:3" x14ac:dyDescent="0.3">
      <c r="A922" s="2">
        <v>44510</v>
      </c>
      <c r="B922" t="s">
        <v>443</v>
      </c>
      <c r="C922">
        <v>27</v>
      </c>
    </row>
    <row r="923" spans="1:3" x14ac:dyDescent="0.3">
      <c r="A923" s="2">
        <v>44510</v>
      </c>
      <c r="B923" t="s">
        <v>442</v>
      </c>
      <c r="C923">
        <v>9</v>
      </c>
    </row>
    <row r="924" spans="1:3" x14ac:dyDescent="0.3">
      <c r="A924" s="2">
        <v>44510</v>
      </c>
      <c r="B924" t="s">
        <v>430</v>
      </c>
      <c r="C924">
        <v>0</v>
      </c>
    </row>
    <row r="925" spans="1:3" x14ac:dyDescent="0.3">
      <c r="A925" s="2">
        <v>44510</v>
      </c>
      <c r="B925" t="s">
        <v>441</v>
      </c>
      <c r="C925">
        <v>22</v>
      </c>
    </row>
    <row r="926" spans="1:3" x14ac:dyDescent="0.3">
      <c r="A926" s="2">
        <v>44518</v>
      </c>
      <c r="B926" t="s">
        <v>454</v>
      </c>
      <c r="C926">
        <v>8</v>
      </c>
    </row>
    <row r="927" spans="1:3" x14ac:dyDescent="0.3">
      <c r="A927" s="2">
        <v>44518</v>
      </c>
      <c r="B927" t="s">
        <v>453</v>
      </c>
      <c r="C927">
        <v>8</v>
      </c>
    </row>
    <row r="928" spans="1:3" x14ac:dyDescent="0.3">
      <c r="A928" s="2">
        <v>44518</v>
      </c>
      <c r="B928" t="s">
        <v>452</v>
      </c>
      <c r="C928">
        <v>23</v>
      </c>
    </row>
    <row r="929" spans="1:3" x14ac:dyDescent="0.3">
      <c r="A929" s="2">
        <v>44518</v>
      </c>
      <c r="B929" t="s">
        <v>440</v>
      </c>
      <c r="C929">
        <v>0</v>
      </c>
    </row>
    <row r="930" spans="1:3" x14ac:dyDescent="0.3">
      <c r="A930" s="2">
        <v>44518</v>
      </c>
      <c r="B930" t="s">
        <v>450</v>
      </c>
      <c r="C930">
        <v>23</v>
      </c>
    </row>
    <row r="931" spans="1:3" x14ac:dyDescent="0.3">
      <c r="A931" s="2">
        <v>44518</v>
      </c>
      <c r="B931" t="s">
        <v>449</v>
      </c>
      <c r="C931">
        <v>1</v>
      </c>
    </row>
    <row r="932" spans="1:3" x14ac:dyDescent="0.3">
      <c r="A932" s="2">
        <v>44518</v>
      </c>
      <c r="B932" t="s">
        <v>448</v>
      </c>
      <c r="C932">
        <v>17</v>
      </c>
    </row>
    <row r="933" spans="1:3" x14ac:dyDescent="0.3">
      <c r="A933" s="2">
        <v>44518</v>
      </c>
      <c r="B933" t="s">
        <v>447</v>
      </c>
      <c r="C933">
        <v>4</v>
      </c>
    </row>
    <row r="934" spans="1:3" x14ac:dyDescent="0.3">
      <c r="A934" s="2">
        <v>44518</v>
      </c>
      <c r="B934" t="s">
        <v>446</v>
      </c>
      <c r="C934">
        <v>23</v>
      </c>
    </row>
    <row r="935" spans="1:3" x14ac:dyDescent="0.3">
      <c r="A935" s="2">
        <v>44518</v>
      </c>
      <c r="B935" t="s">
        <v>444</v>
      </c>
      <c r="C935">
        <v>12</v>
      </c>
    </row>
    <row r="936" spans="1:3" x14ac:dyDescent="0.3">
      <c r="A936" s="2">
        <v>44518</v>
      </c>
      <c r="B936" t="s">
        <v>443</v>
      </c>
      <c r="C936">
        <v>27</v>
      </c>
    </row>
    <row r="937" spans="1:3" x14ac:dyDescent="0.3">
      <c r="A937" s="2">
        <v>44518</v>
      </c>
      <c r="B937" t="s">
        <v>442</v>
      </c>
      <c r="C937">
        <v>11</v>
      </c>
    </row>
    <row r="938" spans="1:3" x14ac:dyDescent="0.3">
      <c r="A938" s="2">
        <v>44518</v>
      </c>
      <c r="B938" t="s">
        <v>430</v>
      </c>
      <c r="C938">
        <v>0</v>
      </c>
    </row>
    <row r="939" spans="1:3" x14ac:dyDescent="0.3">
      <c r="A939" s="2">
        <v>44518</v>
      </c>
      <c r="B939" t="s">
        <v>441</v>
      </c>
      <c r="C939">
        <v>20</v>
      </c>
    </row>
    <row r="940" spans="1:3" x14ac:dyDescent="0.3">
      <c r="A940" s="2">
        <v>44525</v>
      </c>
      <c r="B940" t="s">
        <v>454</v>
      </c>
      <c r="C940">
        <v>9</v>
      </c>
    </row>
    <row r="941" spans="1:3" x14ac:dyDescent="0.3">
      <c r="A941" s="2">
        <v>44525</v>
      </c>
      <c r="B941" t="s">
        <v>453</v>
      </c>
      <c r="C941">
        <v>5</v>
      </c>
    </row>
    <row r="942" spans="1:3" x14ac:dyDescent="0.3">
      <c r="A942" s="2">
        <v>44525</v>
      </c>
      <c r="B942" t="s">
        <v>452</v>
      </c>
      <c r="C942">
        <v>18</v>
      </c>
    </row>
    <row r="943" spans="1:3" x14ac:dyDescent="0.3">
      <c r="A943" s="2">
        <v>44525</v>
      </c>
      <c r="B943" t="s">
        <v>440</v>
      </c>
      <c r="C943">
        <v>0</v>
      </c>
    </row>
    <row r="944" spans="1:3" x14ac:dyDescent="0.3">
      <c r="A944" s="2">
        <v>44525</v>
      </c>
      <c r="B944" t="s">
        <v>450</v>
      </c>
      <c r="C944">
        <v>35</v>
      </c>
    </row>
    <row r="945" spans="1:3" x14ac:dyDescent="0.3">
      <c r="A945" s="2">
        <v>44525</v>
      </c>
      <c r="B945" t="s">
        <v>449</v>
      </c>
      <c r="C945">
        <v>1</v>
      </c>
    </row>
    <row r="946" spans="1:3" x14ac:dyDescent="0.3">
      <c r="A946" s="2">
        <v>44525</v>
      </c>
      <c r="B946" t="s">
        <v>448</v>
      </c>
      <c r="C946">
        <v>15</v>
      </c>
    </row>
    <row r="947" spans="1:3" x14ac:dyDescent="0.3">
      <c r="A947" s="2">
        <v>44525</v>
      </c>
      <c r="B947" t="s">
        <v>447</v>
      </c>
      <c r="C947">
        <v>3</v>
      </c>
    </row>
    <row r="948" spans="1:3" x14ac:dyDescent="0.3">
      <c r="A948" s="2">
        <v>44525</v>
      </c>
      <c r="B948" t="s">
        <v>446</v>
      </c>
      <c r="C948">
        <v>23</v>
      </c>
    </row>
    <row r="949" spans="1:3" x14ac:dyDescent="0.3">
      <c r="A949" s="2">
        <v>44525</v>
      </c>
      <c r="B949" t="s">
        <v>444</v>
      </c>
      <c r="C949">
        <v>14</v>
      </c>
    </row>
    <row r="950" spans="1:3" x14ac:dyDescent="0.3">
      <c r="A950" s="2">
        <v>44525</v>
      </c>
      <c r="B950" t="s">
        <v>443</v>
      </c>
      <c r="C950">
        <v>18</v>
      </c>
    </row>
    <row r="951" spans="1:3" x14ac:dyDescent="0.3">
      <c r="A951" s="2">
        <v>44525</v>
      </c>
      <c r="B951" t="s">
        <v>442</v>
      </c>
      <c r="C951">
        <v>8</v>
      </c>
    </row>
    <row r="952" spans="1:3" x14ac:dyDescent="0.3">
      <c r="A952" s="2">
        <v>44525</v>
      </c>
      <c r="B952" t="s">
        <v>430</v>
      </c>
      <c r="C952">
        <v>0</v>
      </c>
    </row>
    <row r="953" spans="1:3" x14ac:dyDescent="0.3">
      <c r="A953" s="2">
        <v>44525</v>
      </c>
      <c r="B953" t="s">
        <v>441</v>
      </c>
      <c r="C953">
        <v>20</v>
      </c>
    </row>
    <row r="954" spans="1:3" x14ac:dyDescent="0.3">
      <c r="A954" s="2">
        <v>44532</v>
      </c>
      <c r="B954" t="s">
        <v>454</v>
      </c>
      <c r="C954">
        <v>6</v>
      </c>
    </row>
    <row r="955" spans="1:3" x14ac:dyDescent="0.3">
      <c r="A955" s="2">
        <v>44532</v>
      </c>
      <c r="B955" t="s">
        <v>453</v>
      </c>
      <c r="C955">
        <v>2</v>
      </c>
    </row>
    <row r="956" spans="1:3" x14ac:dyDescent="0.3">
      <c r="A956" s="2">
        <v>44532</v>
      </c>
      <c r="B956" t="s">
        <v>452</v>
      </c>
      <c r="C956">
        <v>27</v>
      </c>
    </row>
    <row r="957" spans="1:3" x14ac:dyDescent="0.3">
      <c r="A957" s="2">
        <v>44532</v>
      </c>
      <c r="B957" t="s">
        <v>440</v>
      </c>
      <c r="C957">
        <v>0</v>
      </c>
    </row>
    <row r="958" spans="1:3" x14ac:dyDescent="0.3">
      <c r="A958" s="2">
        <v>44532</v>
      </c>
      <c r="B958" t="s">
        <v>450</v>
      </c>
      <c r="C958">
        <v>45</v>
      </c>
    </row>
    <row r="959" spans="1:3" x14ac:dyDescent="0.3">
      <c r="A959" s="2">
        <v>44532</v>
      </c>
      <c r="B959" t="s">
        <v>449</v>
      </c>
      <c r="C959">
        <v>1</v>
      </c>
    </row>
    <row r="960" spans="1:3" x14ac:dyDescent="0.3">
      <c r="A960" s="2">
        <v>44532</v>
      </c>
      <c r="B960" t="s">
        <v>448</v>
      </c>
      <c r="C960">
        <v>13</v>
      </c>
    </row>
    <row r="961" spans="1:3" x14ac:dyDescent="0.3">
      <c r="A961" s="2">
        <v>44532</v>
      </c>
      <c r="B961" t="s">
        <v>447</v>
      </c>
      <c r="C961">
        <v>3</v>
      </c>
    </row>
    <row r="962" spans="1:3" x14ac:dyDescent="0.3">
      <c r="A962" s="2">
        <v>44532</v>
      </c>
      <c r="B962" t="s">
        <v>446</v>
      </c>
      <c r="C962">
        <v>30</v>
      </c>
    </row>
    <row r="963" spans="1:3" x14ac:dyDescent="0.3">
      <c r="A963" s="2">
        <v>44532</v>
      </c>
      <c r="B963" t="s">
        <v>444</v>
      </c>
      <c r="C963">
        <v>11</v>
      </c>
    </row>
    <row r="964" spans="1:3" x14ac:dyDescent="0.3">
      <c r="A964" s="2">
        <v>44532</v>
      </c>
      <c r="B964" t="s">
        <v>443</v>
      </c>
      <c r="C964">
        <v>22</v>
      </c>
    </row>
    <row r="965" spans="1:3" x14ac:dyDescent="0.3">
      <c r="A965" s="2">
        <v>44532</v>
      </c>
      <c r="B965" t="s">
        <v>442</v>
      </c>
      <c r="C965">
        <v>9</v>
      </c>
    </row>
    <row r="966" spans="1:3" x14ac:dyDescent="0.3">
      <c r="A966" s="2">
        <v>44532</v>
      </c>
      <c r="B966" t="s">
        <v>430</v>
      </c>
      <c r="C966">
        <v>0</v>
      </c>
    </row>
    <row r="967" spans="1:3" x14ac:dyDescent="0.3">
      <c r="A967" s="2">
        <v>44532</v>
      </c>
      <c r="B967" t="s">
        <v>441</v>
      </c>
      <c r="C967">
        <v>19</v>
      </c>
    </row>
    <row r="968" spans="1:3" x14ac:dyDescent="0.3">
      <c r="A968" s="2">
        <v>44539</v>
      </c>
      <c r="B968" t="s">
        <v>454</v>
      </c>
      <c r="C968">
        <v>8</v>
      </c>
    </row>
    <row r="969" spans="1:3" x14ac:dyDescent="0.3">
      <c r="A969" s="2">
        <v>44539</v>
      </c>
      <c r="B969" t="s">
        <v>453</v>
      </c>
      <c r="C969">
        <v>3</v>
      </c>
    </row>
    <row r="970" spans="1:3" x14ac:dyDescent="0.3">
      <c r="A970" s="2">
        <v>44539</v>
      </c>
      <c r="B970" t="s">
        <v>452</v>
      </c>
      <c r="C970">
        <v>40</v>
      </c>
    </row>
    <row r="971" spans="1:3" x14ac:dyDescent="0.3">
      <c r="A971" s="2">
        <v>44539</v>
      </c>
      <c r="B971" t="s">
        <v>440</v>
      </c>
      <c r="C971">
        <v>0</v>
      </c>
    </row>
    <row r="972" spans="1:3" x14ac:dyDescent="0.3">
      <c r="A972" s="2">
        <v>44539</v>
      </c>
      <c r="B972" t="s">
        <v>450</v>
      </c>
      <c r="C972">
        <v>53</v>
      </c>
    </row>
    <row r="973" spans="1:3" x14ac:dyDescent="0.3">
      <c r="A973" s="2">
        <v>44539</v>
      </c>
      <c r="B973" t="s">
        <v>449</v>
      </c>
      <c r="C973">
        <v>2</v>
      </c>
    </row>
    <row r="974" spans="1:3" x14ac:dyDescent="0.3">
      <c r="A974" s="2">
        <v>44539</v>
      </c>
      <c r="B974" t="s">
        <v>448</v>
      </c>
      <c r="C974">
        <v>15</v>
      </c>
    </row>
    <row r="975" spans="1:3" x14ac:dyDescent="0.3">
      <c r="A975" s="2">
        <v>44539</v>
      </c>
      <c r="B975" t="s">
        <v>447</v>
      </c>
      <c r="C975">
        <v>7</v>
      </c>
    </row>
    <row r="976" spans="1:3" x14ac:dyDescent="0.3">
      <c r="A976" s="2">
        <v>44539</v>
      </c>
      <c r="B976" t="s">
        <v>446</v>
      </c>
      <c r="C976">
        <v>41</v>
      </c>
    </row>
    <row r="977" spans="1:3" x14ac:dyDescent="0.3">
      <c r="A977" s="2">
        <v>44539</v>
      </c>
      <c r="B977" t="s">
        <v>444</v>
      </c>
      <c r="C977">
        <v>18</v>
      </c>
    </row>
    <row r="978" spans="1:3" x14ac:dyDescent="0.3">
      <c r="A978" s="2">
        <v>44539</v>
      </c>
      <c r="B978" t="s">
        <v>443</v>
      </c>
      <c r="C978">
        <v>27</v>
      </c>
    </row>
    <row r="979" spans="1:3" x14ac:dyDescent="0.3">
      <c r="A979" s="2">
        <v>44539</v>
      </c>
      <c r="B979" t="s">
        <v>442</v>
      </c>
      <c r="C979">
        <v>12</v>
      </c>
    </row>
    <row r="980" spans="1:3" x14ac:dyDescent="0.3">
      <c r="A980" s="2">
        <v>44539</v>
      </c>
      <c r="B980" t="s">
        <v>430</v>
      </c>
      <c r="C980">
        <v>0</v>
      </c>
    </row>
    <row r="981" spans="1:3" x14ac:dyDescent="0.3">
      <c r="A981" s="2">
        <v>44539</v>
      </c>
      <c r="B981" t="s">
        <v>441</v>
      </c>
      <c r="C981">
        <v>20</v>
      </c>
    </row>
    <row r="982" spans="1:3" x14ac:dyDescent="0.3">
      <c r="A982" s="2">
        <v>44546</v>
      </c>
      <c r="B982" t="s">
        <v>454</v>
      </c>
      <c r="C982">
        <v>7</v>
      </c>
    </row>
    <row r="983" spans="1:3" x14ac:dyDescent="0.3">
      <c r="A983" s="2">
        <v>44546</v>
      </c>
      <c r="B983" t="s">
        <v>453</v>
      </c>
      <c r="C983">
        <v>5</v>
      </c>
    </row>
    <row r="984" spans="1:3" x14ac:dyDescent="0.3">
      <c r="A984" s="2">
        <v>44546</v>
      </c>
      <c r="B984" t="s">
        <v>452</v>
      </c>
      <c r="C984">
        <v>48</v>
      </c>
    </row>
    <row r="985" spans="1:3" x14ac:dyDescent="0.3">
      <c r="A985" s="2">
        <v>44546</v>
      </c>
      <c r="B985" t="s">
        <v>440</v>
      </c>
      <c r="C985">
        <v>0</v>
      </c>
    </row>
    <row r="986" spans="1:3" x14ac:dyDescent="0.3">
      <c r="A986" s="2">
        <v>44546</v>
      </c>
      <c r="B986" t="s">
        <v>450</v>
      </c>
      <c r="C986">
        <v>48</v>
      </c>
    </row>
    <row r="987" spans="1:3" x14ac:dyDescent="0.3">
      <c r="A987" s="2">
        <v>44546</v>
      </c>
      <c r="B987" t="s">
        <v>449</v>
      </c>
      <c r="C987">
        <v>2</v>
      </c>
    </row>
    <row r="988" spans="1:3" x14ac:dyDescent="0.3">
      <c r="A988" s="2">
        <v>44546</v>
      </c>
      <c r="B988" t="s">
        <v>448</v>
      </c>
      <c r="C988">
        <v>23</v>
      </c>
    </row>
    <row r="989" spans="1:3" x14ac:dyDescent="0.3">
      <c r="A989" s="2">
        <v>44546</v>
      </c>
      <c r="B989" t="s">
        <v>447</v>
      </c>
      <c r="C989">
        <v>9</v>
      </c>
    </row>
    <row r="990" spans="1:3" x14ac:dyDescent="0.3">
      <c r="A990" s="2">
        <v>44546</v>
      </c>
      <c r="B990" t="s">
        <v>446</v>
      </c>
      <c r="C990">
        <v>47</v>
      </c>
    </row>
    <row r="991" spans="1:3" x14ac:dyDescent="0.3">
      <c r="A991" s="2">
        <v>44546</v>
      </c>
      <c r="B991" t="s">
        <v>444</v>
      </c>
      <c r="C991">
        <v>29</v>
      </c>
    </row>
    <row r="992" spans="1:3" x14ac:dyDescent="0.3">
      <c r="A992" s="2">
        <v>44546</v>
      </c>
      <c r="B992" t="s">
        <v>443</v>
      </c>
      <c r="C992">
        <v>32</v>
      </c>
    </row>
    <row r="993" spans="1:3" x14ac:dyDescent="0.3">
      <c r="A993" s="2">
        <v>44546</v>
      </c>
      <c r="B993" t="s">
        <v>442</v>
      </c>
      <c r="C993">
        <v>23</v>
      </c>
    </row>
    <row r="994" spans="1:3" x14ac:dyDescent="0.3">
      <c r="A994" s="2">
        <v>44546</v>
      </c>
      <c r="B994" t="s">
        <v>430</v>
      </c>
      <c r="C994">
        <v>0</v>
      </c>
    </row>
    <row r="995" spans="1:3" x14ac:dyDescent="0.3">
      <c r="A995" s="2">
        <v>44546</v>
      </c>
      <c r="B995" t="s">
        <v>441</v>
      </c>
      <c r="C995">
        <v>30</v>
      </c>
    </row>
    <row r="996" spans="1:3" x14ac:dyDescent="0.3">
      <c r="A996" s="2">
        <v>44553</v>
      </c>
      <c r="B996" t="s">
        <v>454</v>
      </c>
      <c r="C996">
        <v>8</v>
      </c>
    </row>
    <row r="997" spans="1:3" x14ac:dyDescent="0.3">
      <c r="A997" s="2">
        <v>44553</v>
      </c>
      <c r="B997" t="s">
        <v>453</v>
      </c>
      <c r="C997">
        <v>5</v>
      </c>
    </row>
    <row r="998" spans="1:3" x14ac:dyDescent="0.3">
      <c r="A998" s="2">
        <v>44553</v>
      </c>
      <c r="B998" t="s">
        <v>452</v>
      </c>
      <c r="C998">
        <v>58</v>
      </c>
    </row>
    <row r="999" spans="1:3" x14ac:dyDescent="0.3">
      <c r="A999" s="2">
        <v>44553</v>
      </c>
      <c r="B999" t="s">
        <v>440</v>
      </c>
      <c r="C999">
        <v>0</v>
      </c>
    </row>
    <row r="1000" spans="1:3" x14ac:dyDescent="0.3">
      <c r="A1000" s="2">
        <v>44553</v>
      </c>
      <c r="B1000" t="s">
        <v>450</v>
      </c>
      <c r="C1000">
        <v>55</v>
      </c>
    </row>
    <row r="1001" spans="1:3" x14ac:dyDescent="0.3">
      <c r="A1001" s="2">
        <v>44553</v>
      </c>
      <c r="B1001" t="s">
        <v>449</v>
      </c>
      <c r="C1001">
        <v>2</v>
      </c>
    </row>
    <row r="1002" spans="1:3" x14ac:dyDescent="0.3">
      <c r="A1002" s="2">
        <v>44553</v>
      </c>
      <c r="B1002" t="s">
        <v>448</v>
      </c>
      <c r="C1002">
        <v>23</v>
      </c>
    </row>
    <row r="1003" spans="1:3" x14ac:dyDescent="0.3">
      <c r="A1003" s="2">
        <v>44553</v>
      </c>
      <c r="B1003" t="s">
        <v>447</v>
      </c>
      <c r="C1003">
        <v>8</v>
      </c>
    </row>
    <row r="1004" spans="1:3" x14ac:dyDescent="0.3">
      <c r="A1004" s="2">
        <v>44553</v>
      </c>
      <c r="B1004" t="s">
        <v>446</v>
      </c>
      <c r="C1004">
        <v>56</v>
      </c>
    </row>
    <row r="1005" spans="1:3" x14ac:dyDescent="0.3">
      <c r="A1005" s="2">
        <v>44553</v>
      </c>
      <c r="B1005" t="s">
        <v>444</v>
      </c>
      <c r="C1005">
        <v>31</v>
      </c>
    </row>
    <row r="1006" spans="1:3" x14ac:dyDescent="0.3">
      <c r="A1006" s="2">
        <v>44553</v>
      </c>
      <c r="B1006" t="s">
        <v>443</v>
      </c>
      <c r="C1006">
        <v>36</v>
      </c>
    </row>
    <row r="1007" spans="1:3" x14ac:dyDescent="0.3">
      <c r="A1007" s="2">
        <v>44553</v>
      </c>
      <c r="B1007" t="s">
        <v>442</v>
      </c>
      <c r="C1007">
        <v>32</v>
      </c>
    </row>
    <row r="1008" spans="1:3" x14ac:dyDescent="0.3">
      <c r="A1008" s="2">
        <v>44553</v>
      </c>
      <c r="B1008" t="s">
        <v>430</v>
      </c>
      <c r="C1008">
        <v>0</v>
      </c>
    </row>
    <row r="1009" spans="1:3" x14ac:dyDescent="0.3">
      <c r="A1009" s="2">
        <v>44553</v>
      </c>
      <c r="B1009" t="s">
        <v>441</v>
      </c>
      <c r="C1009">
        <v>46</v>
      </c>
    </row>
    <row r="1010" spans="1:3" x14ac:dyDescent="0.3">
      <c r="A1010" s="2">
        <v>44560</v>
      </c>
      <c r="B1010" t="s">
        <v>454</v>
      </c>
      <c r="C1010">
        <v>10</v>
      </c>
    </row>
    <row r="1011" spans="1:3" x14ac:dyDescent="0.3">
      <c r="A1011" s="2">
        <v>44560</v>
      </c>
      <c r="B1011" t="s">
        <v>453</v>
      </c>
      <c r="C1011">
        <v>6</v>
      </c>
    </row>
    <row r="1012" spans="1:3" x14ac:dyDescent="0.3">
      <c r="A1012" s="2">
        <v>44560</v>
      </c>
      <c r="B1012" t="s">
        <v>452</v>
      </c>
      <c r="C1012">
        <v>70</v>
      </c>
    </row>
    <row r="1013" spans="1:3" x14ac:dyDescent="0.3">
      <c r="A1013" s="2">
        <v>44560</v>
      </c>
      <c r="B1013" t="s">
        <v>440</v>
      </c>
      <c r="C1013">
        <v>0</v>
      </c>
    </row>
    <row r="1014" spans="1:3" x14ac:dyDescent="0.3">
      <c r="A1014" s="2">
        <v>44560</v>
      </c>
      <c r="B1014" t="s">
        <v>450</v>
      </c>
      <c r="C1014">
        <v>61</v>
      </c>
    </row>
    <row r="1015" spans="1:3" x14ac:dyDescent="0.3">
      <c r="A1015" s="2">
        <v>44560</v>
      </c>
      <c r="B1015" t="s">
        <v>449</v>
      </c>
      <c r="C1015">
        <v>2</v>
      </c>
    </row>
    <row r="1016" spans="1:3" x14ac:dyDescent="0.3">
      <c r="A1016" s="2">
        <v>44560</v>
      </c>
      <c r="B1016" t="s">
        <v>448</v>
      </c>
      <c r="C1016">
        <v>21</v>
      </c>
    </row>
    <row r="1017" spans="1:3" x14ac:dyDescent="0.3">
      <c r="A1017" s="2">
        <v>44560</v>
      </c>
      <c r="B1017" t="s">
        <v>447</v>
      </c>
      <c r="C1017">
        <v>9</v>
      </c>
    </row>
    <row r="1018" spans="1:3" x14ac:dyDescent="0.3">
      <c r="A1018" s="2">
        <v>44560</v>
      </c>
      <c r="B1018" t="s">
        <v>446</v>
      </c>
      <c r="C1018">
        <v>67</v>
      </c>
    </row>
    <row r="1019" spans="1:3" x14ac:dyDescent="0.3">
      <c r="A1019" s="2">
        <v>44560</v>
      </c>
      <c r="B1019" t="s">
        <v>444</v>
      </c>
      <c r="C1019">
        <v>29</v>
      </c>
    </row>
    <row r="1020" spans="1:3" x14ac:dyDescent="0.3">
      <c r="A1020" s="2">
        <v>44560</v>
      </c>
      <c r="B1020" t="s">
        <v>443</v>
      </c>
      <c r="C1020">
        <v>37</v>
      </c>
    </row>
    <row r="1021" spans="1:3" x14ac:dyDescent="0.3">
      <c r="A1021" s="2">
        <v>44560</v>
      </c>
      <c r="B1021" t="s">
        <v>442</v>
      </c>
      <c r="C1021">
        <v>28</v>
      </c>
    </row>
    <row r="1022" spans="1:3" x14ac:dyDescent="0.3">
      <c r="A1022" s="2">
        <v>44560</v>
      </c>
      <c r="B1022" t="s">
        <v>430</v>
      </c>
      <c r="C1022">
        <v>0</v>
      </c>
    </row>
    <row r="1023" spans="1:3" x14ac:dyDescent="0.3">
      <c r="A1023" s="2">
        <v>44560</v>
      </c>
      <c r="B1023" t="s">
        <v>441</v>
      </c>
      <c r="C1023">
        <v>60</v>
      </c>
    </row>
    <row r="1024" spans="1:3" x14ac:dyDescent="0.3">
      <c r="A1024" s="2">
        <v>44567</v>
      </c>
      <c r="B1024" t="s">
        <v>454</v>
      </c>
      <c r="C1024">
        <v>14</v>
      </c>
    </row>
    <row r="1025" spans="1:3" x14ac:dyDescent="0.3">
      <c r="A1025" s="2">
        <v>44567</v>
      </c>
      <c r="B1025" t="s">
        <v>453</v>
      </c>
      <c r="C1025">
        <v>9</v>
      </c>
    </row>
    <row r="1026" spans="1:3" x14ac:dyDescent="0.3">
      <c r="A1026" s="2">
        <v>44567</v>
      </c>
      <c r="B1026" t="s">
        <v>452</v>
      </c>
      <c r="C1026">
        <v>79</v>
      </c>
    </row>
    <row r="1027" spans="1:3" x14ac:dyDescent="0.3">
      <c r="A1027" s="2">
        <v>44567</v>
      </c>
      <c r="B1027" t="s">
        <v>440</v>
      </c>
      <c r="C1027">
        <v>0</v>
      </c>
    </row>
    <row r="1028" spans="1:3" x14ac:dyDescent="0.3">
      <c r="A1028" s="2">
        <v>44567</v>
      </c>
      <c r="B1028" t="s">
        <v>450</v>
      </c>
      <c r="C1028">
        <v>66</v>
      </c>
    </row>
    <row r="1029" spans="1:3" x14ac:dyDescent="0.3">
      <c r="A1029" s="2">
        <v>44567</v>
      </c>
      <c r="B1029" t="s">
        <v>449</v>
      </c>
      <c r="C1029">
        <v>5</v>
      </c>
    </row>
    <row r="1030" spans="1:3" x14ac:dyDescent="0.3">
      <c r="A1030" s="2">
        <v>44567</v>
      </c>
      <c r="B1030" t="s">
        <v>448</v>
      </c>
      <c r="C1030">
        <v>32</v>
      </c>
    </row>
    <row r="1031" spans="1:3" x14ac:dyDescent="0.3">
      <c r="A1031" s="2">
        <v>44567</v>
      </c>
      <c r="B1031" t="s">
        <v>447</v>
      </c>
      <c r="C1031">
        <v>11</v>
      </c>
    </row>
    <row r="1032" spans="1:3" x14ac:dyDescent="0.3">
      <c r="A1032" s="2">
        <v>44567</v>
      </c>
      <c r="B1032" t="s">
        <v>446</v>
      </c>
      <c r="C1032">
        <v>80</v>
      </c>
    </row>
    <row r="1033" spans="1:3" x14ac:dyDescent="0.3">
      <c r="A1033" s="2">
        <v>44567</v>
      </c>
      <c r="B1033" t="s">
        <v>444</v>
      </c>
      <c r="C1033">
        <v>34</v>
      </c>
    </row>
    <row r="1034" spans="1:3" x14ac:dyDescent="0.3">
      <c r="A1034" s="2">
        <v>44567</v>
      </c>
      <c r="B1034" t="s">
        <v>443</v>
      </c>
      <c r="C1034">
        <v>50</v>
      </c>
    </row>
    <row r="1035" spans="1:3" x14ac:dyDescent="0.3">
      <c r="A1035" s="2">
        <v>44567</v>
      </c>
      <c r="B1035" t="s">
        <v>442</v>
      </c>
      <c r="C1035">
        <v>34</v>
      </c>
    </row>
    <row r="1036" spans="1:3" x14ac:dyDescent="0.3">
      <c r="A1036" s="2">
        <v>44567</v>
      </c>
      <c r="B1036" t="s">
        <v>430</v>
      </c>
      <c r="C1036">
        <v>0</v>
      </c>
    </row>
    <row r="1037" spans="1:3" x14ac:dyDescent="0.3">
      <c r="A1037" s="2">
        <v>44567</v>
      </c>
      <c r="B1037" t="s">
        <v>441</v>
      </c>
      <c r="C1037">
        <v>75</v>
      </c>
    </row>
    <row r="1038" spans="1:3" x14ac:dyDescent="0.3">
      <c r="A1038" s="2">
        <v>44574</v>
      </c>
      <c r="B1038" t="s">
        <v>454</v>
      </c>
      <c r="C1038">
        <v>20</v>
      </c>
    </row>
    <row r="1039" spans="1:3" x14ac:dyDescent="0.3">
      <c r="A1039" s="2">
        <v>44574</v>
      </c>
      <c r="B1039" t="s">
        <v>453</v>
      </c>
      <c r="C1039">
        <v>10</v>
      </c>
    </row>
    <row r="1040" spans="1:3" x14ac:dyDescent="0.3">
      <c r="A1040" s="2">
        <v>44574</v>
      </c>
      <c r="B1040" t="s">
        <v>452</v>
      </c>
      <c r="C1040">
        <v>87</v>
      </c>
    </row>
    <row r="1041" spans="1:3" x14ac:dyDescent="0.3">
      <c r="A1041" s="2">
        <v>44574</v>
      </c>
      <c r="B1041" t="s">
        <v>440</v>
      </c>
      <c r="C1041">
        <v>0</v>
      </c>
    </row>
    <row r="1042" spans="1:3" x14ac:dyDescent="0.3">
      <c r="A1042" s="2">
        <v>44574</v>
      </c>
      <c r="B1042" t="s">
        <v>450</v>
      </c>
      <c r="C1042">
        <v>94</v>
      </c>
    </row>
    <row r="1043" spans="1:3" x14ac:dyDescent="0.3">
      <c r="A1043" s="2">
        <v>44574</v>
      </c>
      <c r="B1043" t="s">
        <v>449</v>
      </c>
      <c r="C1043">
        <v>9</v>
      </c>
    </row>
    <row r="1044" spans="1:3" x14ac:dyDescent="0.3">
      <c r="A1044" s="2">
        <v>44574</v>
      </c>
      <c r="B1044" t="s">
        <v>448</v>
      </c>
      <c r="C1044">
        <v>56</v>
      </c>
    </row>
    <row r="1045" spans="1:3" x14ac:dyDescent="0.3">
      <c r="A1045" s="2">
        <v>44574</v>
      </c>
      <c r="B1045" t="s">
        <v>447</v>
      </c>
      <c r="C1045">
        <v>17</v>
      </c>
    </row>
    <row r="1046" spans="1:3" x14ac:dyDescent="0.3">
      <c r="A1046" s="2">
        <v>44574</v>
      </c>
      <c r="B1046" t="s">
        <v>446</v>
      </c>
      <c r="C1046">
        <v>97</v>
      </c>
    </row>
    <row r="1047" spans="1:3" x14ac:dyDescent="0.3">
      <c r="A1047" s="2">
        <v>44574</v>
      </c>
      <c r="B1047" t="s">
        <v>444</v>
      </c>
      <c r="C1047">
        <v>42</v>
      </c>
    </row>
    <row r="1048" spans="1:3" x14ac:dyDescent="0.3">
      <c r="A1048" s="2">
        <v>44574</v>
      </c>
      <c r="B1048" t="s">
        <v>443</v>
      </c>
      <c r="C1048">
        <v>63</v>
      </c>
    </row>
    <row r="1049" spans="1:3" x14ac:dyDescent="0.3">
      <c r="A1049" s="2">
        <v>44574</v>
      </c>
      <c r="B1049" t="s">
        <v>442</v>
      </c>
      <c r="C1049">
        <v>60</v>
      </c>
    </row>
    <row r="1050" spans="1:3" x14ac:dyDescent="0.3">
      <c r="A1050" s="2">
        <v>44574</v>
      </c>
      <c r="B1050" t="s">
        <v>430</v>
      </c>
      <c r="C1050">
        <v>0</v>
      </c>
    </row>
    <row r="1051" spans="1:3" x14ac:dyDescent="0.3">
      <c r="A1051" s="2">
        <v>44574</v>
      </c>
      <c r="B1051" t="s">
        <v>441</v>
      </c>
      <c r="C1051">
        <v>92</v>
      </c>
    </row>
    <row r="1052" spans="1:3" x14ac:dyDescent="0.3">
      <c r="A1052" s="2">
        <v>44581</v>
      </c>
      <c r="B1052" t="s">
        <v>454</v>
      </c>
      <c r="C1052">
        <v>22</v>
      </c>
    </row>
    <row r="1053" spans="1:3" x14ac:dyDescent="0.3">
      <c r="A1053" s="2">
        <v>44581</v>
      </c>
      <c r="B1053" t="s">
        <v>453</v>
      </c>
      <c r="C1053">
        <v>7</v>
      </c>
    </row>
    <row r="1054" spans="1:3" x14ac:dyDescent="0.3">
      <c r="A1054" s="2">
        <v>44581</v>
      </c>
      <c r="B1054" t="s">
        <v>452</v>
      </c>
      <c r="C1054">
        <v>82</v>
      </c>
    </row>
    <row r="1055" spans="1:3" x14ac:dyDescent="0.3">
      <c r="A1055" s="2">
        <v>44581</v>
      </c>
      <c r="B1055" t="s">
        <v>440</v>
      </c>
      <c r="C1055">
        <v>3</v>
      </c>
    </row>
    <row r="1056" spans="1:3" x14ac:dyDescent="0.3">
      <c r="A1056" s="2">
        <v>44581</v>
      </c>
      <c r="B1056" t="s">
        <v>450</v>
      </c>
      <c r="C1056">
        <v>114</v>
      </c>
    </row>
    <row r="1057" spans="1:3" x14ac:dyDescent="0.3">
      <c r="A1057" s="2">
        <v>44581</v>
      </c>
      <c r="B1057" t="s">
        <v>449</v>
      </c>
      <c r="C1057">
        <v>9</v>
      </c>
    </row>
    <row r="1058" spans="1:3" x14ac:dyDescent="0.3">
      <c r="A1058" s="2">
        <v>44581</v>
      </c>
      <c r="B1058" t="s">
        <v>448</v>
      </c>
      <c r="C1058">
        <v>72</v>
      </c>
    </row>
    <row r="1059" spans="1:3" x14ac:dyDescent="0.3">
      <c r="A1059" s="2">
        <v>44581</v>
      </c>
      <c r="B1059" t="s">
        <v>447</v>
      </c>
      <c r="C1059">
        <v>17</v>
      </c>
    </row>
    <row r="1060" spans="1:3" x14ac:dyDescent="0.3">
      <c r="A1060" s="2">
        <v>44581</v>
      </c>
      <c r="B1060" t="s">
        <v>446</v>
      </c>
      <c r="C1060">
        <v>126</v>
      </c>
    </row>
    <row r="1061" spans="1:3" x14ac:dyDescent="0.3">
      <c r="A1061" s="2">
        <v>44581</v>
      </c>
      <c r="B1061" t="s">
        <v>444</v>
      </c>
      <c r="C1061">
        <v>63</v>
      </c>
    </row>
    <row r="1062" spans="1:3" x14ac:dyDescent="0.3">
      <c r="A1062" s="2">
        <v>44581</v>
      </c>
      <c r="B1062" t="s">
        <v>443</v>
      </c>
      <c r="C1062">
        <v>75</v>
      </c>
    </row>
    <row r="1063" spans="1:3" x14ac:dyDescent="0.3">
      <c r="A1063" s="2">
        <v>44581</v>
      </c>
      <c r="B1063" t="s">
        <v>442</v>
      </c>
      <c r="C1063">
        <v>76</v>
      </c>
    </row>
    <row r="1064" spans="1:3" x14ac:dyDescent="0.3">
      <c r="A1064" s="2">
        <v>44581</v>
      </c>
      <c r="B1064" t="s">
        <v>430</v>
      </c>
      <c r="C1064">
        <v>0</v>
      </c>
    </row>
    <row r="1065" spans="1:3" x14ac:dyDescent="0.3">
      <c r="A1065" s="2">
        <v>44581</v>
      </c>
      <c r="B1065" t="s">
        <v>441</v>
      </c>
      <c r="C1065">
        <v>95</v>
      </c>
    </row>
    <row r="1066" spans="1:3" x14ac:dyDescent="0.3">
      <c r="A1066" s="2">
        <v>44588</v>
      </c>
      <c r="B1066" t="s">
        <v>454</v>
      </c>
      <c r="C1066">
        <v>27</v>
      </c>
    </row>
    <row r="1067" spans="1:3" x14ac:dyDescent="0.3">
      <c r="A1067" s="2">
        <v>44588</v>
      </c>
      <c r="B1067" t="s">
        <v>453</v>
      </c>
      <c r="C1067">
        <v>13</v>
      </c>
    </row>
    <row r="1068" spans="1:3" x14ac:dyDescent="0.3">
      <c r="A1068" s="2">
        <v>44588</v>
      </c>
      <c r="B1068" t="s">
        <v>452</v>
      </c>
      <c r="C1068">
        <v>101</v>
      </c>
    </row>
    <row r="1069" spans="1:3" x14ac:dyDescent="0.3">
      <c r="A1069" s="2">
        <v>44588</v>
      </c>
      <c r="B1069" t="s">
        <v>440</v>
      </c>
      <c r="C1069">
        <v>3</v>
      </c>
    </row>
    <row r="1070" spans="1:3" x14ac:dyDescent="0.3">
      <c r="A1070" s="2">
        <v>44588</v>
      </c>
      <c r="B1070" t="s">
        <v>450</v>
      </c>
      <c r="C1070">
        <v>130</v>
      </c>
    </row>
    <row r="1071" spans="1:3" x14ac:dyDescent="0.3">
      <c r="A1071" s="2">
        <v>44588</v>
      </c>
      <c r="B1071" t="s">
        <v>449</v>
      </c>
      <c r="C1071">
        <v>10</v>
      </c>
    </row>
    <row r="1072" spans="1:3" x14ac:dyDescent="0.3">
      <c r="A1072" s="2">
        <v>44588</v>
      </c>
      <c r="B1072" t="s">
        <v>448</v>
      </c>
      <c r="C1072">
        <v>80</v>
      </c>
    </row>
    <row r="1073" spans="1:3" x14ac:dyDescent="0.3">
      <c r="A1073" s="2">
        <v>44588</v>
      </c>
      <c r="B1073" t="s">
        <v>447</v>
      </c>
      <c r="C1073">
        <v>13</v>
      </c>
    </row>
    <row r="1074" spans="1:3" x14ac:dyDescent="0.3">
      <c r="A1074" s="2">
        <v>44588</v>
      </c>
      <c r="B1074" t="s">
        <v>446</v>
      </c>
      <c r="C1074">
        <v>174</v>
      </c>
    </row>
    <row r="1075" spans="1:3" x14ac:dyDescent="0.3">
      <c r="A1075" s="2">
        <v>44588</v>
      </c>
      <c r="B1075" t="s">
        <v>444</v>
      </c>
      <c r="C1075">
        <v>77</v>
      </c>
    </row>
    <row r="1076" spans="1:3" x14ac:dyDescent="0.3">
      <c r="A1076" s="2">
        <v>44588</v>
      </c>
      <c r="B1076" t="s">
        <v>443</v>
      </c>
      <c r="C1076">
        <v>91</v>
      </c>
    </row>
    <row r="1077" spans="1:3" x14ac:dyDescent="0.3">
      <c r="A1077" s="2">
        <v>44588</v>
      </c>
      <c r="B1077" t="s">
        <v>442</v>
      </c>
      <c r="C1077">
        <v>84</v>
      </c>
    </row>
    <row r="1078" spans="1:3" x14ac:dyDescent="0.3">
      <c r="A1078" s="2">
        <v>44588</v>
      </c>
      <c r="B1078" t="s">
        <v>430</v>
      </c>
      <c r="C1078">
        <v>1</v>
      </c>
    </row>
    <row r="1079" spans="1:3" x14ac:dyDescent="0.3">
      <c r="A1079" s="2">
        <v>44588</v>
      </c>
      <c r="B1079" t="s">
        <v>441</v>
      </c>
      <c r="C1079">
        <v>107</v>
      </c>
    </row>
    <row r="1080" spans="1:3" x14ac:dyDescent="0.3">
      <c r="A1080" s="2">
        <v>44595</v>
      </c>
      <c r="B1080" t="s">
        <v>454</v>
      </c>
      <c r="C1080">
        <v>38</v>
      </c>
    </row>
    <row r="1081" spans="1:3" x14ac:dyDescent="0.3">
      <c r="A1081" s="2">
        <v>44595</v>
      </c>
      <c r="B1081" t="s">
        <v>453</v>
      </c>
      <c r="C1081">
        <v>19</v>
      </c>
    </row>
    <row r="1082" spans="1:3" x14ac:dyDescent="0.3">
      <c r="A1082" s="2">
        <v>44595</v>
      </c>
      <c r="B1082" t="s">
        <v>452</v>
      </c>
      <c r="C1082">
        <v>116</v>
      </c>
    </row>
    <row r="1083" spans="1:3" x14ac:dyDescent="0.3">
      <c r="A1083" s="2">
        <v>44595</v>
      </c>
      <c r="B1083" t="s">
        <v>440</v>
      </c>
      <c r="C1083">
        <v>0</v>
      </c>
    </row>
    <row r="1084" spans="1:3" x14ac:dyDescent="0.3">
      <c r="A1084" s="2">
        <v>44595</v>
      </c>
      <c r="B1084" t="s">
        <v>450</v>
      </c>
      <c r="C1084">
        <v>115</v>
      </c>
    </row>
    <row r="1085" spans="1:3" x14ac:dyDescent="0.3">
      <c r="A1085" s="2">
        <v>44595</v>
      </c>
      <c r="B1085" t="s">
        <v>449</v>
      </c>
      <c r="C1085">
        <v>10</v>
      </c>
    </row>
    <row r="1086" spans="1:3" x14ac:dyDescent="0.3">
      <c r="A1086" s="2">
        <v>44595</v>
      </c>
      <c r="B1086" t="s">
        <v>448</v>
      </c>
      <c r="C1086">
        <v>93</v>
      </c>
    </row>
    <row r="1087" spans="1:3" x14ac:dyDescent="0.3">
      <c r="A1087" s="2">
        <v>44595</v>
      </c>
      <c r="B1087" t="s">
        <v>447</v>
      </c>
      <c r="C1087">
        <v>18</v>
      </c>
    </row>
    <row r="1088" spans="1:3" x14ac:dyDescent="0.3">
      <c r="A1088" s="2">
        <v>44595</v>
      </c>
      <c r="B1088" t="s">
        <v>446</v>
      </c>
      <c r="C1088">
        <v>207</v>
      </c>
    </row>
    <row r="1089" spans="1:3" x14ac:dyDescent="0.3">
      <c r="A1089" s="2">
        <v>44595</v>
      </c>
      <c r="B1089" t="s">
        <v>444</v>
      </c>
      <c r="C1089">
        <v>72</v>
      </c>
    </row>
    <row r="1090" spans="1:3" x14ac:dyDescent="0.3">
      <c r="A1090" s="2">
        <v>44595</v>
      </c>
      <c r="B1090" t="s">
        <v>443</v>
      </c>
      <c r="C1090">
        <v>83</v>
      </c>
    </row>
    <row r="1091" spans="1:3" x14ac:dyDescent="0.3">
      <c r="A1091" s="2">
        <v>44595</v>
      </c>
      <c r="B1091" t="s">
        <v>442</v>
      </c>
      <c r="C1091">
        <v>87</v>
      </c>
    </row>
    <row r="1092" spans="1:3" x14ac:dyDescent="0.3">
      <c r="A1092" s="2">
        <v>44595</v>
      </c>
      <c r="B1092" t="s">
        <v>430</v>
      </c>
      <c r="C1092">
        <v>1</v>
      </c>
    </row>
    <row r="1093" spans="1:3" x14ac:dyDescent="0.3">
      <c r="A1093" s="2">
        <v>44595</v>
      </c>
      <c r="B1093" t="s">
        <v>441</v>
      </c>
      <c r="C1093">
        <v>118</v>
      </c>
    </row>
    <row r="1094" spans="1:3" x14ac:dyDescent="0.3">
      <c r="A1094" s="2">
        <v>44602</v>
      </c>
      <c r="B1094" t="s">
        <v>454</v>
      </c>
      <c r="C1094">
        <v>35</v>
      </c>
    </row>
    <row r="1095" spans="1:3" x14ac:dyDescent="0.3">
      <c r="A1095" s="2">
        <v>44602</v>
      </c>
      <c r="B1095" t="s">
        <v>453</v>
      </c>
      <c r="C1095">
        <v>17</v>
      </c>
    </row>
    <row r="1096" spans="1:3" x14ac:dyDescent="0.3">
      <c r="A1096" s="2">
        <v>44602</v>
      </c>
      <c r="B1096" t="s">
        <v>452</v>
      </c>
      <c r="C1096">
        <v>109</v>
      </c>
    </row>
    <row r="1097" spans="1:3" x14ac:dyDescent="0.3">
      <c r="A1097" s="2">
        <v>44602</v>
      </c>
      <c r="B1097" t="s">
        <v>440</v>
      </c>
      <c r="C1097">
        <v>2</v>
      </c>
    </row>
    <row r="1098" spans="1:3" x14ac:dyDescent="0.3">
      <c r="A1098" s="2">
        <v>44602</v>
      </c>
      <c r="B1098" t="s">
        <v>450</v>
      </c>
      <c r="C1098">
        <v>95</v>
      </c>
    </row>
    <row r="1099" spans="1:3" x14ac:dyDescent="0.3">
      <c r="A1099" s="2">
        <v>44602</v>
      </c>
      <c r="B1099" t="s">
        <v>449</v>
      </c>
      <c r="C1099">
        <v>8</v>
      </c>
    </row>
    <row r="1100" spans="1:3" x14ac:dyDescent="0.3">
      <c r="A1100" s="2">
        <v>44602</v>
      </c>
      <c r="B1100" t="s">
        <v>448</v>
      </c>
      <c r="C1100">
        <v>85</v>
      </c>
    </row>
    <row r="1101" spans="1:3" x14ac:dyDescent="0.3">
      <c r="A1101" s="2">
        <v>44602</v>
      </c>
      <c r="B1101" t="s">
        <v>447</v>
      </c>
      <c r="C1101">
        <v>17</v>
      </c>
    </row>
    <row r="1102" spans="1:3" x14ac:dyDescent="0.3">
      <c r="A1102" s="2">
        <v>44602</v>
      </c>
      <c r="B1102" t="s">
        <v>446</v>
      </c>
      <c r="C1102">
        <v>160</v>
      </c>
    </row>
    <row r="1103" spans="1:3" x14ac:dyDescent="0.3">
      <c r="A1103" s="2">
        <v>44602</v>
      </c>
      <c r="B1103" t="s">
        <v>444</v>
      </c>
      <c r="C1103">
        <v>76</v>
      </c>
    </row>
    <row r="1104" spans="1:3" x14ac:dyDescent="0.3">
      <c r="A1104" s="2">
        <v>44602</v>
      </c>
      <c r="B1104" t="s">
        <v>443</v>
      </c>
      <c r="C1104">
        <v>63</v>
      </c>
    </row>
    <row r="1105" spans="1:3" x14ac:dyDescent="0.3">
      <c r="A1105" s="2">
        <v>44602</v>
      </c>
      <c r="B1105" t="s">
        <v>442</v>
      </c>
      <c r="C1105">
        <v>65</v>
      </c>
    </row>
    <row r="1106" spans="1:3" x14ac:dyDescent="0.3">
      <c r="A1106" s="2">
        <v>44602</v>
      </c>
      <c r="B1106" t="s">
        <v>430</v>
      </c>
      <c r="C1106">
        <v>1</v>
      </c>
    </row>
    <row r="1107" spans="1:3" x14ac:dyDescent="0.3">
      <c r="A1107" s="2">
        <v>44602</v>
      </c>
      <c r="B1107" t="s">
        <v>441</v>
      </c>
      <c r="C1107">
        <v>116</v>
      </c>
    </row>
    <row r="1108" spans="1:3" x14ac:dyDescent="0.3">
      <c r="A1108" s="2">
        <v>44609</v>
      </c>
      <c r="B1108" t="s">
        <v>454</v>
      </c>
      <c r="C1108">
        <v>20</v>
      </c>
    </row>
    <row r="1109" spans="1:3" x14ac:dyDescent="0.3">
      <c r="A1109" s="2">
        <v>44609</v>
      </c>
      <c r="B1109" t="s">
        <v>453</v>
      </c>
      <c r="C1109">
        <v>15</v>
      </c>
    </row>
    <row r="1110" spans="1:3" x14ac:dyDescent="0.3">
      <c r="A1110" s="2">
        <v>44609</v>
      </c>
      <c r="B1110" t="s">
        <v>452</v>
      </c>
      <c r="C1110">
        <v>91</v>
      </c>
    </row>
    <row r="1111" spans="1:3" x14ac:dyDescent="0.3">
      <c r="A1111" s="2">
        <v>44609</v>
      </c>
      <c r="B1111" t="s">
        <v>440</v>
      </c>
      <c r="C1111">
        <v>3</v>
      </c>
    </row>
    <row r="1112" spans="1:3" x14ac:dyDescent="0.3">
      <c r="A1112" s="2">
        <v>44609</v>
      </c>
      <c r="B1112" t="s">
        <v>450</v>
      </c>
      <c r="C1112">
        <v>73</v>
      </c>
    </row>
    <row r="1113" spans="1:3" x14ac:dyDescent="0.3">
      <c r="A1113" s="2">
        <v>44609</v>
      </c>
      <c r="B1113" t="s">
        <v>449</v>
      </c>
      <c r="C1113">
        <v>7</v>
      </c>
    </row>
    <row r="1114" spans="1:3" x14ac:dyDescent="0.3">
      <c r="A1114" s="2">
        <v>44609</v>
      </c>
      <c r="B1114" t="s">
        <v>448</v>
      </c>
      <c r="C1114">
        <v>69</v>
      </c>
    </row>
    <row r="1115" spans="1:3" x14ac:dyDescent="0.3">
      <c r="A1115" s="2">
        <v>44609</v>
      </c>
      <c r="B1115" t="s">
        <v>447</v>
      </c>
      <c r="C1115">
        <v>16</v>
      </c>
    </row>
    <row r="1116" spans="1:3" x14ac:dyDescent="0.3">
      <c r="A1116" s="2">
        <v>44609</v>
      </c>
      <c r="B1116" t="s">
        <v>446</v>
      </c>
      <c r="C1116">
        <v>93</v>
      </c>
    </row>
    <row r="1117" spans="1:3" x14ac:dyDescent="0.3">
      <c r="A1117" s="2">
        <v>44609</v>
      </c>
      <c r="B1117" t="s">
        <v>444</v>
      </c>
      <c r="C1117">
        <v>70</v>
      </c>
    </row>
    <row r="1118" spans="1:3" x14ac:dyDescent="0.3">
      <c r="A1118" s="2">
        <v>44609</v>
      </c>
      <c r="B1118" t="s">
        <v>443</v>
      </c>
      <c r="C1118">
        <v>59</v>
      </c>
    </row>
    <row r="1119" spans="1:3" x14ac:dyDescent="0.3">
      <c r="A1119" s="2">
        <v>44609</v>
      </c>
      <c r="B1119" t="s">
        <v>442</v>
      </c>
      <c r="C1119">
        <v>58</v>
      </c>
    </row>
    <row r="1120" spans="1:3" x14ac:dyDescent="0.3">
      <c r="A1120" s="2">
        <v>44609</v>
      </c>
      <c r="B1120" t="s">
        <v>430</v>
      </c>
      <c r="C1120">
        <v>1</v>
      </c>
    </row>
    <row r="1121" spans="1:3" x14ac:dyDescent="0.3">
      <c r="A1121" s="2">
        <v>44609</v>
      </c>
      <c r="B1121" t="s">
        <v>441</v>
      </c>
      <c r="C1121">
        <v>100</v>
      </c>
    </row>
    <row r="1122" spans="1:3" x14ac:dyDescent="0.3">
      <c r="A1122" s="2">
        <v>44616</v>
      </c>
      <c r="B1122" t="s">
        <v>454</v>
      </c>
      <c r="C1122">
        <v>20</v>
      </c>
    </row>
    <row r="1123" spans="1:3" x14ac:dyDescent="0.3">
      <c r="A1123" s="2">
        <v>44616</v>
      </c>
      <c r="B1123" t="s">
        <v>453</v>
      </c>
      <c r="C1123">
        <v>14</v>
      </c>
    </row>
    <row r="1124" spans="1:3" x14ac:dyDescent="0.3">
      <c r="A1124" s="2">
        <v>44616</v>
      </c>
      <c r="B1124" t="s">
        <v>452</v>
      </c>
      <c r="C1124">
        <v>57</v>
      </c>
    </row>
    <row r="1125" spans="1:3" x14ac:dyDescent="0.3">
      <c r="A1125" s="2">
        <v>44616</v>
      </c>
      <c r="B1125" t="s">
        <v>440</v>
      </c>
      <c r="C1125">
        <v>2</v>
      </c>
    </row>
    <row r="1126" spans="1:3" x14ac:dyDescent="0.3">
      <c r="A1126" s="2">
        <v>44616</v>
      </c>
      <c r="B1126" t="s">
        <v>450</v>
      </c>
      <c r="C1126">
        <v>52</v>
      </c>
    </row>
    <row r="1127" spans="1:3" x14ac:dyDescent="0.3">
      <c r="A1127" s="2">
        <v>44616</v>
      </c>
      <c r="B1127" t="s">
        <v>449</v>
      </c>
      <c r="C1127">
        <v>10</v>
      </c>
    </row>
    <row r="1128" spans="1:3" x14ac:dyDescent="0.3">
      <c r="A1128" s="2">
        <v>44616</v>
      </c>
      <c r="B1128" t="s">
        <v>448</v>
      </c>
      <c r="C1128">
        <v>52</v>
      </c>
    </row>
    <row r="1129" spans="1:3" x14ac:dyDescent="0.3">
      <c r="A1129" s="2">
        <v>44616</v>
      </c>
      <c r="B1129" t="s">
        <v>447</v>
      </c>
      <c r="C1129">
        <v>16</v>
      </c>
    </row>
    <row r="1130" spans="1:3" x14ac:dyDescent="0.3">
      <c r="A1130" s="2">
        <v>44616</v>
      </c>
      <c r="B1130" t="s">
        <v>446</v>
      </c>
      <c r="C1130">
        <v>71</v>
      </c>
    </row>
    <row r="1131" spans="1:3" x14ac:dyDescent="0.3">
      <c r="A1131" s="2">
        <v>44616</v>
      </c>
      <c r="B1131" t="s">
        <v>444</v>
      </c>
      <c r="C1131">
        <v>46</v>
      </c>
    </row>
    <row r="1132" spans="1:3" x14ac:dyDescent="0.3">
      <c r="A1132" s="2">
        <v>44616</v>
      </c>
      <c r="B1132" t="s">
        <v>443</v>
      </c>
      <c r="C1132">
        <v>51</v>
      </c>
    </row>
    <row r="1133" spans="1:3" x14ac:dyDescent="0.3">
      <c r="A1133" s="2">
        <v>44616</v>
      </c>
      <c r="B1133" t="s">
        <v>442</v>
      </c>
      <c r="C1133">
        <v>54</v>
      </c>
    </row>
    <row r="1134" spans="1:3" x14ac:dyDescent="0.3">
      <c r="A1134" s="2">
        <v>44616</v>
      </c>
      <c r="B1134" t="s">
        <v>430</v>
      </c>
      <c r="C1134">
        <v>0</v>
      </c>
    </row>
    <row r="1135" spans="1:3" x14ac:dyDescent="0.3">
      <c r="A1135" s="2">
        <v>44616</v>
      </c>
      <c r="B1135" t="s">
        <v>441</v>
      </c>
      <c r="C1135">
        <v>71</v>
      </c>
    </row>
    <row r="1136" spans="1:3" x14ac:dyDescent="0.3">
      <c r="A1136" s="2">
        <v>44623</v>
      </c>
      <c r="B1136" t="s">
        <v>454</v>
      </c>
      <c r="C1136">
        <v>19</v>
      </c>
    </row>
    <row r="1137" spans="1:3" x14ac:dyDescent="0.3">
      <c r="A1137" s="2">
        <v>44623</v>
      </c>
      <c r="B1137" t="s">
        <v>453</v>
      </c>
      <c r="C1137">
        <v>13</v>
      </c>
    </row>
    <row r="1138" spans="1:3" x14ac:dyDescent="0.3">
      <c r="A1138" s="2">
        <v>44623</v>
      </c>
      <c r="B1138" t="s">
        <v>452</v>
      </c>
      <c r="C1138">
        <v>41</v>
      </c>
    </row>
    <row r="1139" spans="1:3" x14ac:dyDescent="0.3">
      <c r="A1139" s="2">
        <v>44623</v>
      </c>
      <c r="B1139" t="s">
        <v>440</v>
      </c>
      <c r="C1139">
        <v>2</v>
      </c>
    </row>
    <row r="1140" spans="1:3" x14ac:dyDescent="0.3">
      <c r="A1140" s="2">
        <v>44623</v>
      </c>
      <c r="B1140" t="s">
        <v>450</v>
      </c>
      <c r="C1140">
        <v>53</v>
      </c>
    </row>
    <row r="1141" spans="1:3" x14ac:dyDescent="0.3">
      <c r="A1141" s="2">
        <v>44623</v>
      </c>
      <c r="B1141" t="s">
        <v>449</v>
      </c>
      <c r="C1141">
        <v>7</v>
      </c>
    </row>
    <row r="1142" spans="1:3" x14ac:dyDescent="0.3">
      <c r="A1142" s="2">
        <v>44623</v>
      </c>
      <c r="B1142" t="s">
        <v>448</v>
      </c>
      <c r="C1142">
        <v>40</v>
      </c>
    </row>
    <row r="1143" spans="1:3" x14ac:dyDescent="0.3">
      <c r="A1143" s="2">
        <v>44623</v>
      </c>
      <c r="B1143" t="s">
        <v>447</v>
      </c>
      <c r="C1143">
        <v>7</v>
      </c>
    </row>
    <row r="1144" spans="1:3" x14ac:dyDescent="0.3">
      <c r="A1144" s="2">
        <v>44623</v>
      </c>
      <c r="B1144" t="s">
        <v>446</v>
      </c>
      <c r="C1144">
        <v>64</v>
      </c>
    </row>
    <row r="1145" spans="1:3" x14ac:dyDescent="0.3">
      <c r="A1145" s="2">
        <v>44623</v>
      </c>
      <c r="B1145" t="s">
        <v>444</v>
      </c>
      <c r="C1145">
        <v>34</v>
      </c>
    </row>
    <row r="1146" spans="1:3" x14ac:dyDescent="0.3">
      <c r="A1146" s="2">
        <v>44623</v>
      </c>
      <c r="B1146" t="s">
        <v>443</v>
      </c>
      <c r="C1146">
        <v>44</v>
      </c>
    </row>
    <row r="1147" spans="1:3" x14ac:dyDescent="0.3">
      <c r="A1147" s="2">
        <v>44623</v>
      </c>
      <c r="B1147" t="s">
        <v>442</v>
      </c>
      <c r="C1147">
        <v>34</v>
      </c>
    </row>
    <row r="1148" spans="1:3" x14ac:dyDescent="0.3">
      <c r="A1148" s="2">
        <v>44623</v>
      </c>
      <c r="B1148" t="s">
        <v>430</v>
      </c>
      <c r="C1148">
        <v>0</v>
      </c>
    </row>
    <row r="1149" spans="1:3" x14ac:dyDescent="0.3">
      <c r="A1149" s="2">
        <v>44623</v>
      </c>
      <c r="B1149" t="s">
        <v>441</v>
      </c>
      <c r="C1149">
        <v>54</v>
      </c>
    </row>
    <row r="1150" spans="1:3" x14ac:dyDescent="0.3">
      <c r="A1150" s="2">
        <v>44630</v>
      </c>
      <c r="B1150" t="s">
        <v>454</v>
      </c>
      <c r="C1150">
        <v>15</v>
      </c>
    </row>
    <row r="1151" spans="1:3" x14ac:dyDescent="0.3">
      <c r="A1151" s="2">
        <v>44630</v>
      </c>
      <c r="B1151" t="s">
        <v>453</v>
      </c>
      <c r="C1151">
        <v>7</v>
      </c>
    </row>
    <row r="1152" spans="1:3" x14ac:dyDescent="0.3">
      <c r="A1152" s="2">
        <v>44630</v>
      </c>
      <c r="B1152" t="s">
        <v>452</v>
      </c>
      <c r="C1152">
        <v>39</v>
      </c>
    </row>
    <row r="1153" spans="1:3" x14ac:dyDescent="0.3">
      <c r="A1153" s="2">
        <v>44630</v>
      </c>
      <c r="B1153" t="s">
        <v>440</v>
      </c>
      <c r="C1153">
        <v>1</v>
      </c>
    </row>
    <row r="1154" spans="1:3" x14ac:dyDescent="0.3">
      <c r="A1154" s="2">
        <v>44630</v>
      </c>
      <c r="B1154" t="s">
        <v>450</v>
      </c>
      <c r="C1154">
        <v>43</v>
      </c>
    </row>
    <row r="1155" spans="1:3" x14ac:dyDescent="0.3">
      <c r="A1155" s="2">
        <v>44630</v>
      </c>
      <c r="B1155" t="s">
        <v>449</v>
      </c>
      <c r="C1155">
        <v>3</v>
      </c>
    </row>
    <row r="1156" spans="1:3" x14ac:dyDescent="0.3">
      <c r="A1156" s="2">
        <v>44630</v>
      </c>
      <c r="B1156" t="s">
        <v>448</v>
      </c>
      <c r="C1156">
        <v>30</v>
      </c>
    </row>
    <row r="1157" spans="1:3" x14ac:dyDescent="0.3">
      <c r="A1157" s="2">
        <v>44630</v>
      </c>
      <c r="B1157" t="s">
        <v>447</v>
      </c>
      <c r="C1157">
        <v>4</v>
      </c>
    </row>
    <row r="1158" spans="1:3" x14ac:dyDescent="0.3">
      <c r="A1158" s="2">
        <v>44630</v>
      </c>
      <c r="B1158" t="s">
        <v>446</v>
      </c>
      <c r="C1158">
        <v>68</v>
      </c>
    </row>
    <row r="1159" spans="1:3" x14ac:dyDescent="0.3">
      <c r="A1159" s="2">
        <v>44630</v>
      </c>
      <c r="B1159" t="s">
        <v>444</v>
      </c>
      <c r="C1159">
        <v>28</v>
      </c>
    </row>
    <row r="1160" spans="1:3" x14ac:dyDescent="0.3">
      <c r="A1160" s="2">
        <v>44630</v>
      </c>
      <c r="B1160" t="s">
        <v>443</v>
      </c>
      <c r="C1160">
        <v>41</v>
      </c>
    </row>
    <row r="1161" spans="1:3" x14ac:dyDescent="0.3">
      <c r="A1161" s="2">
        <v>44630</v>
      </c>
      <c r="B1161" t="s">
        <v>442</v>
      </c>
      <c r="C1161">
        <v>21</v>
      </c>
    </row>
    <row r="1162" spans="1:3" x14ac:dyDescent="0.3">
      <c r="A1162" s="2">
        <v>44630</v>
      </c>
      <c r="B1162" t="s">
        <v>430</v>
      </c>
      <c r="C1162">
        <v>0</v>
      </c>
    </row>
    <row r="1163" spans="1:3" x14ac:dyDescent="0.3">
      <c r="A1163" s="2">
        <v>44630</v>
      </c>
      <c r="B1163" t="s">
        <v>441</v>
      </c>
      <c r="C1163">
        <v>56</v>
      </c>
    </row>
    <row r="1164" spans="1:3" x14ac:dyDescent="0.3">
      <c r="A1164" s="2">
        <v>44637</v>
      </c>
      <c r="B1164" t="s">
        <v>454</v>
      </c>
      <c r="C1164">
        <v>10</v>
      </c>
    </row>
    <row r="1165" spans="1:3" x14ac:dyDescent="0.3">
      <c r="A1165" s="2">
        <v>44637</v>
      </c>
      <c r="B1165" t="s">
        <v>453</v>
      </c>
      <c r="C1165">
        <v>4</v>
      </c>
    </row>
    <row r="1166" spans="1:3" x14ac:dyDescent="0.3">
      <c r="A1166" s="2">
        <v>44637</v>
      </c>
      <c r="B1166" t="s">
        <v>452</v>
      </c>
      <c r="C1166">
        <v>29</v>
      </c>
    </row>
    <row r="1167" spans="1:3" x14ac:dyDescent="0.3">
      <c r="A1167" s="2">
        <v>44637</v>
      </c>
      <c r="B1167" t="s">
        <v>440</v>
      </c>
      <c r="C1167">
        <v>0</v>
      </c>
    </row>
    <row r="1168" spans="1:3" x14ac:dyDescent="0.3">
      <c r="A1168" s="2">
        <v>44637</v>
      </c>
      <c r="B1168" t="s">
        <v>450</v>
      </c>
      <c r="C1168">
        <v>30</v>
      </c>
    </row>
    <row r="1169" spans="1:3" x14ac:dyDescent="0.3">
      <c r="A1169" s="2">
        <v>44637</v>
      </c>
      <c r="B1169" t="s">
        <v>449</v>
      </c>
      <c r="C1169">
        <v>3</v>
      </c>
    </row>
    <row r="1170" spans="1:3" x14ac:dyDescent="0.3">
      <c r="A1170" s="2">
        <v>44637</v>
      </c>
      <c r="B1170" t="s">
        <v>448</v>
      </c>
      <c r="C1170">
        <v>19</v>
      </c>
    </row>
    <row r="1171" spans="1:3" x14ac:dyDescent="0.3">
      <c r="A1171" s="2">
        <v>44637</v>
      </c>
      <c r="B1171" t="s">
        <v>447</v>
      </c>
      <c r="C1171">
        <v>4</v>
      </c>
    </row>
    <row r="1172" spans="1:3" x14ac:dyDescent="0.3">
      <c r="A1172" s="2">
        <v>44637</v>
      </c>
      <c r="B1172" t="s">
        <v>446</v>
      </c>
      <c r="C1172">
        <v>49</v>
      </c>
    </row>
    <row r="1173" spans="1:3" x14ac:dyDescent="0.3">
      <c r="A1173" s="2">
        <v>44637</v>
      </c>
      <c r="B1173" t="s">
        <v>444</v>
      </c>
      <c r="C1173">
        <v>20</v>
      </c>
    </row>
    <row r="1174" spans="1:3" x14ac:dyDescent="0.3">
      <c r="A1174" s="2">
        <v>44637</v>
      </c>
      <c r="B1174" t="s">
        <v>443</v>
      </c>
      <c r="C1174">
        <v>24</v>
      </c>
    </row>
    <row r="1175" spans="1:3" x14ac:dyDescent="0.3">
      <c r="A1175" s="2">
        <v>44637</v>
      </c>
      <c r="B1175" t="s">
        <v>442</v>
      </c>
      <c r="C1175">
        <v>15</v>
      </c>
    </row>
    <row r="1176" spans="1:3" x14ac:dyDescent="0.3">
      <c r="A1176" s="2">
        <v>44637</v>
      </c>
      <c r="B1176" t="s">
        <v>430</v>
      </c>
      <c r="C1176">
        <v>0</v>
      </c>
    </row>
    <row r="1177" spans="1:3" x14ac:dyDescent="0.3">
      <c r="A1177" s="2">
        <v>44637</v>
      </c>
      <c r="B1177" t="s">
        <v>441</v>
      </c>
      <c r="C1177">
        <v>49</v>
      </c>
    </row>
    <row r="1178" spans="1:3" x14ac:dyDescent="0.3">
      <c r="A1178" s="2">
        <v>44644</v>
      </c>
      <c r="B1178" t="s">
        <v>454</v>
      </c>
      <c r="C1178">
        <v>2</v>
      </c>
    </row>
    <row r="1179" spans="1:3" x14ac:dyDescent="0.3">
      <c r="A1179" s="2">
        <v>44644</v>
      </c>
      <c r="B1179" t="s">
        <v>453</v>
      </c>
      <c r="C1179">
        <v>4</v>
      </c>
    </row>
    <row r="1180" spans="1:3" x14ac:dyDescent="0.3">
      <c r="A1180" s="2">
        <v>44644</v>
      </c>
      <c r="B1180" t="s">
        <v>452</v>
      </c>
      <c r="C1180">
        <v>16</v>
      </c>
    </row>
    <row r="1181" spans="1:3" x14ac:dyDescent="0.3">
      <c r="A1181" s="2">
        <v>44644</v>
      </c>
      <c r="B1181" t="s">
        <v>440</v>
      </c>
      <c r="C1181">
        <v>0</v>
      </c>
    </row>
    <row r="1182" spans="1:3" x14ac:dyDescent="0.3">
      <c r="A1182" s="2">
        <v>44644</v>
      </c>
      <c r="B1182" t="s">
        <v>450</v>
      </c>
      <c r="C1182">
        <v>14</v>
      </c>
    </row>
    <row r="1183" spans="1:3" x14ac:dyDescent="0.3">
      <c r="A1183" s="2">
        <v>44644</v>
      </c>
      <c r="B1183" t="s">
        <v>449</v>
      </c>
      <c r="C1183">
        <v>1</v>
      </c>
    </row>
    <row r="1184" spans="1:3" x14ac:dyDescent="0.3">
      <c r="A1184" s="2">
        <v>44644</v>
      </c>
      <c r="B1184" t="s">
        <v>448</v>
      </c>
      <c r="C1184">
        <v>15</v>
      </c>
    </row>
    <row r="1185" spans="1:3" x14ac:dyDescent="0.3">
      <c r="A1185" s="2">
        <v>44644</v>
      </c>
      <c r="B1185" t="s">
        <v>447</v>
      </c>
      <c r="C1185">
        <v>3</v>
      </c>
    </row>
    <row r="1186" spans="1:3" x14ac:dyDescent="0.3">
      <c r="A1186" s="2">
        <v>44644</v>
      </c>
      <c r="B1186" t="s">
        <v>446</v>
      </c>
      <c r="C1186">
        <v>20</v>
      </c>
    </row>
    <row r="1187" spans="1:3" x14ac:dyDescent="0.3">
      <c r="A1187" s="2">
        <v>44644</v>
      </c>
      <c r="B1187" t="s">
        <v>444</v>
      </c>
      <c r="C1187">
        <v>13</v>
      </c>
    </row>
    <row r="1188" spans="1:3" x14ac:dyDescent="0.3">
      <c r="A1188" s="2">
        <v>44644</v>
      </c>
      <c r="B1188" t="s">
        <v>443</v>
      </c>
      <c r="C1188">
        <v>8</v>
      </c>
    </row>
    <row r="1189" spans="1:3" x14ac:dyDescent="0.3">
      <c r="A1189" s="2">
        <v>44644</v>
      </c>
      <c r="B1189" t="s">
        <v>442</v>
      </c>
      <c r="C1189">
        <v>14</v>
      </c>
    </row>
    <row r="1190" spans="1:3" x14ac:dyDescent="0.3">
      <c r="A1190" s="2">
        <v>44644</v>
      </c>
      <c r="B1190" t="s">
        <v>430</v>
      </c>
      <c r="C1190">
        <v>0</v>
      </c>
    </row>
    <row r="1191" spans="1:3" x14ac:dyDescent="0.3">
      <c r="A1191" s="2">
        <v>44644</v>
      </c>
      <c r="B1191" t="s">
        <v>441</v>
      </c>
      <c r="C1191">
        <v>19</v>
      </c>
    </row>
    <row r="1192" spans="1:3" x14ac:dyDescent="0.3">
      <c r="A1192" s="2">
        <v>44651</v>
      </c>
      <c r="B1192" t="s">
        <v>454</v>
      </c>
      <c r="C1192">
        <v>0</v>
      </c>
    </row>
    <row r="1193" spans="1:3" x14ac:dyDescent="0.3">
      <c r="A1193" s="2">
        <v>44651</v>
      </c>
      <c r="B1193" t="s">
        <v>453</v>
      </c>
      <c r="C1193">
        <v>1</v>
      </c>
    </row>
    <row r="1194" spans="1:3" x14ac:dyDescent="0.3">
      <c r="A1194" s="2">
        <v>44651</v>
      </c>
      <c r="B1194" t="s">
        <v>452</v>
      </c>
      <c r="C1194">
        <v>9</v>
      </c>
    </row>
    <row r="1195" spans="1:3" x14ac:dyDescent="0.3">
      <c r="A1195" s="2">
        <v>44651</v>
      </c>
      <c r="B1195" t="s">
        <v>440</v>
      </c>
      <c r="C1195">
        <v>0</v>
      </c>
    </row>
    <row r="1196" spans="1:3" x14ac:dyDescent="0.3">
      <c r="A1196" s="2">
        <v>44651</v>
      </c>
      <c r="B1196" t="s">
        <v>450</v>
      </c>
      <c r="C1196">
        <v>8</v>
      </c>
    </row>
    <row r="1197" spans="1:3" x14ac:dyDescent="0.3">
      <c r="A1197" s="2">
        <v>44651</v>
      </c>
      <c r="B1197" t="s">
        <v>449</v>
      </c>
      <c r="C1197">
        <v>0</v>
      </c>
    </row>
    <row r="1198" spans="1:3" x14ac:dyDescent="0.3">
      <c r="A1198" s="2">
        <v>44651</v>
      </c>
      <c r="B1198" t="s">
        <v>448</v>
      </c>
      <c r="C1198">
        <v>5</v>
      </c>
    </row>
    <row r="1199" spans="1:3" x14ac:dyDescent="0.3">
      <c r="A1199" s="2">
        <v>44651</v>
      </c>
      <c r="B1199" t="s">
        <v>447</v>
      </c>
      <c r="C1199">
        <v>2</v>
      </c>
    </row>
    <row r="1200" spans="1:3" x14ac:dyDescent="0.3">
      <c r="A1200" s="2">
        <v>44651</v>
      </c>
      <c r="B1200" t="s">
        <v>446</v>
      </c>
      <c r="C1200">
        <v>14</v>
      </c>
    </row>
    <row r="1201" spans="1:3" x14ac:dyDescent="0.3">
      <c r="A1201" s="2">
        <v>44651</v>
      </c>
      <c r="B1201" t="s">
        <v>444</v>
      </c>
      <c r="C1201">
        <v>9</v>
      </c>
    </row>
    <row r="1202" spans="1:3" x14ac:dyDescent="0.3">
      <c r="A1202" s="2">
        <v>44651</v>
      </c>
      <c r="B1202" t="s">
        <v>443</v>
      </c>
      <c r="C1202">
        <v>6</v>
      </c>
    </row>
    <row r="1203" spans="1:3" x14ac:dyDescent="0.3">
      <c r="A1203" s="2">
        <v>44651</v>
      </c>
      <c r="B1203" t="s">
        <v>442</v>
      </c>
      <c r="C1203">
        <v>12</v>
      </c>
    </row>
    <row r="1204" spans="1:3" x14ac:dyDescent="0.3">
      <c r="A1204" s="2">
        <v>44651</v>
      </c>
      <c r="B1204" t="s">
        <v>430</v>
      </c>
      <c r="C1204">
        <v>0</v>
      </c>
    </row>
    <row r="1205" spans="1:3" x14ac:dyDescent="0.3">
      <c r="A1205" s="2">
        <v>44651</v>
      </c>
      <c r="B1205" t="s">
        <v>441</v>
      </c>
      <c r="C1205">
        <v>7</v>
      </c>
    </row>
    <row r="1206" spans="1:3" x14ac:dyDescent="0.3">
      <c r="A1206" s="2">
        <v>44658</v>
      </c>
      <c r="B1206" t="s">
        <v>454</v>
      </c>
      <c r="C1206">
        <v>1</v>
      </c>
    </row>
    <row r="1207" spans="1:3" x14ac:dyDescent="0.3">
      <c r="A1207" s="2">
        <v>44658</v>
      </c>
      <c r="B1207" t="s">
        <v>453</v>
      </c>
      <c r="C1207">
        <v>2</v>
      </c>
    </row>
    <row r="1208" spans="1:3" x14ac:dyDescent="0.3">
      <c r="A1208" s="2">
        <v>44658</v>
      </c>
      <c r="B1208" t="s">
        <v>452</v>
      </c>
      <c r="C1208">
        <v>6</v>
      </c>
    </row>
    <row r="1209" spans="1:3" x14ac:dyDescent="0.3">
      <c r="A1209" s="2">
        <v>44658</v>
      </c>
      <c r="B1209" t="s">
        <v>440</v>
      </c>
      <c r="C1209">
        <v>0</v>
      </c>
    </row>
    <row r="1210" spans="1:3" x14ac:dyDescent="0.3">
      <c r="A1210" s="2">
        <v>44658</v>
      </c>
      <c r="B1210" t="s">
        <v>450</v>
      </c>
      <c r="C1210">
        <v>4</v>
      </c>
    </row>
    <row r="1211" spans="1:3" x14ac:dyDescent="0.3">
      <c r="A1211" s="2">
        <v>44658</v>
      </c>
      <c r="B1211" t="s">
        <v>449</v>
      </c>
      <c r="C1211">
        <v>0</v>
      </c>
    </row>
    <row r="1212" spans="1:3" x14ac:dyDescent="0.3">
      <c r="A1212" s="2">
        <v>44658</v>
      </c>
      <c r="B1212" t="s">
        <v>448</v>
      </c>
      <c r="C1212">
        <v>6</v>
      </c>
    </row>
    <row r="1213" spans="1:3" x14ac:dyDescent="0.3">
      <c r="A1213" s="2">
        <v>44658</v>
      </c>
      <c r="B1213" t="s">
        <v>447</v>
      </c>
      <c r="C1213">
        <v>2</v>
      </c>
    </row>
    <row r="1214" spans="1:3" x14ac:dyDescent="0.3">
      <c r="A1214" s="2">
        <v>44658</v>
      </c>
      <c r="B1214" t="s">
        <v>446</v>
      </c>
      <c r="C1214">
        <v>12</v>
      </c>
    </row>
    <row r="1215" spans="1:3" x14ac:dyDescent="0.3">
      <c r="A1215" s="2">
        <v>44658</v>
      </c>
      <c r="B1215" t="s">
        <v>444</v>
      </c>
      <c r="C1215">
        <v>7</v>
      </c>
    </row>
    <row r="1216" spans="1:3" x14ac:dyDescent="0.3">
      <c r="A1216" s="2">
        <v>44658</v>
      </c>
      <c r="B1216" t="s">
        <v>443</v>
      </c>
      <c r="C1216">
        <v>6</v>
      </c>
    </row>
    <row r="1217" spans="1:3" x14ac:dyDescent="0.3">
      <c r="A1217" s="2">
        <v>44658</v>
      </c>
      <c r="B1217" t="s">
        <v>442</v>
      </c>
      <c r="C1217">
        <v>10</v>
      </c>
    </row>
    <row r="1218" spans="1:3" x14ac:dyDescent="0.3">
      <c r="A1218" s="2">
        <v>44658</v>
      </c>
      <c r="B1218" t="s">
        <v>430</v>
      </c>
      <c r="C1218">
        <v>0</v>
      </c>
    </row>
    <row r="1219" spans="1:3" x14ac:dyDescent="0.3">
      <c r="A1219" s="2">
        <v>44658</v>
      </c>
      <c r="B1219" t="s">
        <v>441</v>
      </c>
      <c r="C1219">
        <v>4</v>
      </c>
    </row>
    <row r="1220" spans="1:3" x14ac:dyDescent="0.3">
      <c r="A1220" s="2">
        <v>44665</v>
      </c>
      <c r="B1220" t="s">
        <v>454</v>
      </c>
      <c r="C1220">
        <v>2</v>
      </c>
    </row>
    <row r="1221" spans="1:3" x14ac:dyDescent="0.3">
      <c r="A1221" s="2">
        <v>44665</v>
      </c>
      <c r="B1221" t="s">
        <v>453</v>
      </c>
      <c r="C1221">
        <v>3</v>
      </c>
    </row>
    <row r="1222" spans="1:3" x14ac:dyDescent="0.3">
      <c r="A1222" s="2">
        <v>44665</v>
      </c>
      <c r="B1222" t="s">
        <v>452</v>
      </c>
      <c r="C1222">
        <v>5</v>
      </c>
    </row>
    <row r="1223" spans="1:3" x14ac:dyDescent="0.3">
      <c r="A1223" s="2">
        <v>44665</v>
      </c>
      <c r="B1223" t="s">
        <v>440</v>
      </c>
      <c r="C1223">
        <v>0</v>
      </c>
    </row>
    <row r="1224" spans="1:3" x14ac:dyDescent="0.3">
      <c r="A1224" s="2">
        <v>44665</v>
      </c>
      <c r="B1224" t="s">
        <v>450</v>
      </c>
      <c r="C1224">
        <v>6</v>
      </c>
    </row>
    <row r="1225" spans="1:3" x14ac:dyDescent="0.3">
      <c r="A1225" s="2">
        <v>44665</v>
      </c>
      <c r="B1225" t="s">
        <v>449</v>
      </c>
      <c r="C1225">
        <v>1</v>
      </c>
    </row>
    <row r="1226" spans="1:3" x14ac:dyDescent="0.3">
      <c r="A1226" s="2">
        <v>44665</v>
      </c>
      <c r="B1226" t="s">
        <v>448</v>
      </c>
      <c r="C1226">
        <v>7</v>
      </c>
    </row>
    <row r="1227" spans="1:3" x14ac:dyDescent="0.3">
      <c r="A1227" s="2">
        <v>44665</v>
      </c>
      <c r="B1227" t="s">
        <v>447</v>
      </c>
      <c r="C1227">
        <v>2</v>
      </c>
    </row>
    <row r="1228" spans="1:3" x14ac:dyDescent="0.3">
      <c r="A1228" s="2">
        <v>44665</v>
      </c>
      <c r="B1228" t="s">
        <v>446</v>
      </c>
      <c r="C1228">
        <v>9</v>
      </c>
    </row>
    <row r="1229" spans="1:3" x14ac:dyDescent="0.3">
      <c r="A1229" s="2">
        <v>44665</v>
      </c>
      <c r="B1229" t="s">
        <v>444</v>
      </c>
      <c r="C1229">
        <v>7</v>
      </c>
    </row>
    <row r="1230" spans="1:3" x14ac:dyDescent="0.3">
      <c r="A1230" s="2">
        <v>44665</v>
      </c>
      <c r="B1230" t="s">
        <v>443</v>
      </c>
      <c r="C1230">
        <v>5</v>
      </c>
    </row>
    <row r="1231" spans="1:3" x14ac:dyDescent="0.3">
      <c r="A1231" s="2">
        <v>44665</v>
      </c>
      <c r="B1231" t="s">
        <v>442</v>
      </c>
      <c r="C1231">
        <v>7</v>
      </c>
    </row>
    <row r="1232" spans="1:3" x14ac:dyDescent="0.3">
      <c r="A1232" s="2">
        <v>44665</v>
      </c>
      <c r="B1232" t="s">
        <v>430</v>
      </c>
      <c r="C1232">
        <v>0</v>
      </c>
    </row>
    <row r="1233" spans="1:3" x14ac:dyDescent="0.3">
      <c r="A1233" s="2">
        <v>44665</v>
      </c>
      <c r="B1233" t="s">
        <v>441</v>
      </c>
      <c r="C1233">
        <v>6</v>
      </c>
    </row>
    <row r="1234" spans="1:3" x14ac:dyDescent="0.3">
      <c r="A1234" s="2">
        <v>44672</v>
      </c>
      <c r="B1234" t="s">
        <v>454</v>
      </c>
      <c r="C1234">
        <v>2</v>
      </c>
    </row>
    <row r="1235" spans="1:3" x14ac:dyDescent="0.3">
      <c r="A1235" s="2">
        <v>44672</v>
      </c>
      <c r="B1235" t="s">
        <v>453</v>
      </c>
      <c r="C1235">
        <v>3</v>
      </c>
    </row>
    <row r="1236" spans="1:3" x14ac:dyDescent="0.3">
      <c r="A1236" s="2">
        <v>44672</v>
      </c>
      <c r="B1236" t="s">
        <v>452</v>
      </c>
      <c r="C1236">
        <v>5</v>
      </c>
    </row>
    <row r="1237" spans="1:3" x14ac:dyDescent="0.3">
      <c r="A1237" s="2">
        <v>44672</v>
      </c>
      <c r="B1237" t="s">
        <v>440</v>
      </c>
      <c r="C1237">
        <v>0</v>
      </c>
    </row>
    <row r="1238" spans="1:3" x14ac:dyDescent="0.3">
      <c r="A1238" s="2">
        <v>44672</v>
      </c>
      <c r="B1238" t="s">
        <v>450</v>
      </c>
      <c r="C1238">
        <v>9</v>
      </c>
    </row>
    <row r="1239" spans="1:3" x14ac:dyDescent="0.3">
      <c r="A1239" s="2">
        <v>44672</v>
      </c>
      <c r="B1239" t="s">
        <v>449</v>
      </c>
      <c r="C1239">
        <v>2</v>
      </c>
    </row>
    <row r="1240" spans="1:3" x14ac:dyDescent="0.3">
      <c r="A1240" s="2">
        <v>44672</v>
      </c>
      <c r="B1240" t="s">
        <v>448</v>
      </c>
      <c r="C1240">
        <v>4</v>
      </c>
    </row>
    <row r="1241" spans="1:3" x14ac:dyDescent="0.3">
      <c r="A1241" s="2">
        <v>44672</v>
      </c>
      <c r="B1241" t="s">
        <v>447</v>
      </c>
      <c r="C1241">
        <v>2</v>
      </c>
    </row>
    <row r="1242" spans="1:3" x14ac:dyDescent="0.3">
      <c r="A1242" s="2">
        <v>44672</v>
      </c>
      <c r="B1242" t="s">
        <v>446</v>
      </c>
      <c r="C1242">
        <v>12</v>
      </c>
    </row>
    <row r="1243" spans="1:3" x14ac:dyDescent="0.3">
      <c r="A1243" s="2">
        <v>44672</v>
      </c>
      <c r="B1243" t="s">
        <v>444</v>
      </c>
      <c r="C1243">
        <v>9</v>
      </c>
    </row>
    <row r="1244" spans="1:3" x14ac:dyDescent="0.3">
      <c r="A1244" s="2">
        <v>44672</v>
      </c>
      <c r="B1244" t="s">
        <v>443</v>
      </c>
      <c r="C1244">
        <v>0</v>
      </c>
    </row>
    <row r="1245" spans="1:3" x14ac:dyDescent="0.3">
      <c r="A1245" s="2">
        <v>44672</v>
      </c>
      <c r="B1245" t="s">
        <v>442</v>
      </c>
      <c r="C1245">
        <v>7</v>
      </c>
    </row>
    <row r="1246" spans="1:3" x14ac:dyDescent="0.3">
      <c r="A1246" s="2">
        <v>44672</v>
      </c>
      <c r="B1246" t="s">
        <v>430</v>
      </c>
      <c r="C1246">
        <v>0</v>
      </c>
    </row>
    <row r="1247" spans="1:3" x14ac:dyDescent="0.3">
      <c r="A1247" s="2">
        <v>44672</v>
      </c>
      <c r="B1247" t="s">
        <v>441</v>
      </c>
      <c r="C1247">
        <v>6</v>
      </c>
    </row>
    <row r="1248" spans="1:3" x14ac:dyDescent="0.3">
      <c r="A1248" s="2">
        <v>44679</v>
      </c>
      <c r="B1248" t="s">
        <v>454</v>
      </c>
      <c r="C1248">
        <v>2</v>
      </c>
    </row>
    <row r="1249" spans="1:3" x14ac:dyDescent="0.3">
      <c r="A1249" s="2">
        <v>44679</v>
      </c>
      <c r="B1249" t="s">
        <v>453</v>
      </c>
      <c r="C1249">
        <v>2</v>
      </c>
    </row>
    <row r="1250" spans="1:3" x14ac:dyDescent="0.3">
      <c r="A1250" s="2">
        <v>44679</v>
      </c>
      <c r="B1250" t="s">
        <v>452</v>
      </c>
      <c r="C1250">
        <v>7</v>
      </c>
    </row>
    <row r="1251" spans="1:3" x14ac:dyDescent="0.3">
      <c r="A1251" s="2">
        <v>44679</v>
      </c>
      <c r="B1251" t="s">
        <v>440</v>
      </c>
      <c r="C1251">
        <v>0</v>
      </c>
    </row>
    <row r="1252" spans="1:3" x14ac:dyDescent="0.3">
      <c r="A1252" s="2">
        <v>44679</v>
      </c>
      <c r="B1252" t="s">
        <v>450</v>
      </c>
      <c r="C1252">
        <v>8</v>
      </c>
    </row>
    <row r="1253" spans="1:3" x14ac:dyDescent="0.3">
      <c r="A1253" s="2">
        <v>44679</v>
      </c>
      <c r="B1253" t="s">
        <v>449</v>
      </c>
      <c r="C1253">
        <v>2</v>
      </c>
    </row>
    <row r="1254" spans="1:3" x14ac:dyDescent="0.3">
      <c r="A1254" s="2">
        <v>44679</v>
      </c>
      <c r="B1254" t="s">
        <v>448</v>
      </c>
      <c r="C1254">
        <v>5</v>
      </c>
    </row>
    <row r="1255" spans="1:3" x14ac:dyDescent="0.3">
      <c r="A1255" s="2">
        <v>44679</v>
      </c>
      <c r="B1255" t="s">
        <v>447</v>
      </c>
      <c r="C1255">
        <v>3</v>
      </c>
    </row>
    <row r="1256" spans="1:3" x14ac:dyDescent="0.3">
      <c r="A1256" s="2">
        <v>44679</v>
      </c>
      <c r="B1256" t="s">
        <v>446</v>
      </c>
      <c r="C1256">
        <v>16</v>
      </c>
    </row>
    <row r="1257" spans="1:3" x14ac:dyDescent="0.3">
      <c r="A1257" s="2">
        <v>44679</v>
      </c>
      <c r="B1257" t="s">
        <v>444</v>
      </c>
      <c r="C1257">
        <v>7</v>
      </c>
    </row>
    <row r="1258" spans="1:3" x14ac:dyDescent="0.3">
      <c r="A1258" s="2">
        <v>44679</v>
      </c>
      <c r="B1258" t="s">
        <v>443</v>
      </c>
      <c r="C1258">
        <v>3</v>
      </c>
    </row>
    <row r="1259" spans="1:3" x14ac:dyDescent="0.3">
      <c r="A1259" s="2">
        <v>44679</v>
      </c>
      <c r="B1259" t="s">
        <v>442</v>
      </c>
      <c r="C1259">
        <v>5</v>
      </c>
    </row>
    <row r="1260" spans="1:3" x14ac:dyDescent="0.3">
      <c r="A1260" s="2">
        <v>44679</v>
      </c>
      <c r="B1260" t="s">
        <v>430</v>
      </c>
      <c r="C1260">
        <v>0</v>
      </c>
    </row>
    <row r="1261" spans="1:3" x14ac:dyDescent="0.3">
      <c r="A1261" s="2">
        <v>44679</v>
      </c>
      <c r="B1261" t="s">
        <v>441</v>
      </c>
      <c r="C1261">
        <v>4</v>
      </c>
    </row>
    <row r="1262" spans="1:3" x14ac:dyDescent="0.3">
      <c r="A1262" s="2">
        <v>44686</v>
      </c>
      <c r="B1262" t="s">
        <v>454</v>
      </c>
      <c r="C1262">
        <v>4</v>
      </c>
    </row>
    <row r="1263" spans="1:3" x14ac:dyDescent="0.3">
      <c r="A1263" s="2">
        <v>44686</v>
      </c>
      <c r="B1263" t="s">
        <v>453</v>
      </c>
      <c r="C1263">
        <v>1</v>
      </c>
    </row>
    <row r="1264" spans="1:3" x14ac:dyDescent="0.3">
      <c r="A1264" s="2">
        <v>44686</v>
      </c>
      <c r="B1264" t="s">
        <v>452</v>
      </c>
      <c r="C1264">
        <v>9</v>
      </c>
    </row>
    <row r="1265" spans="1:3" x14ac:dyDescent="0.3">
      <c r="A1265" s="2">
        <v>44686</v>
      </c>
      <c r="B1265" t="s">
        <v>440</v>
      </c>
      <c r="C1265">
        <v>0</v>
      </c>
    </row>
    <row r="1266" spans="1:3" x14ac:dyDescent="0.3">
      <c r="A1266" s="2">
        <v>44686</v>
      </c>
      <c r="B1266" t="s">
        <v>450</v>
      </c>
      <c r="C1266">
        <v>10</v>
      </c>
    </row>
    <row r="1267" spans="1:3" x14ac:dyDescent="0.3">
      <c r="A1267" s="2">
        <v>44686</v>
      </c>
      <c r="B1267" t="s">
        <v>449</v>
      </c>
      <c r="C1267">
        <v>1</v>
      </c>
    </row>
    <row r="1268" spans="1:3" x14ac:dyDescent="0.3">
      <c r="A1268" s="2">
        <v>44686</v>
      </c>
      <c r="B1268" t="s">
        <v>448</v>
      </c>
      <c r="C1268">
        <v>13</v>
      </c>
    </row>
    <row r="1269" spans="1:3" x14ac:dyDescent="0.3">
      <c r="A1269" s="2">
        <v>44686</v>
      </c>
      <c r="B1269" t="s">
        <v>447</v>
      </c>
      <c r="C1269">
        <v>2</v>
      </c>
    </row>
    <row r="1270" spans="1:3" x14ac:dyDescent="0.3">
      <c r="A1270" s="2">
        <v>44686</v>
      </c>
      <c r="B1270" t="s">
        <v>446</v>
      </c>
      <c r="C1270">
        <v>12</v>
      </c>
    </row>
    <row r="1271" spans="1:3" x14ac:dyDescent="0.3">
      <c r="A1271" s="2">
        <v>44686</v>
      </c>
      <c r="B1271" t="s">
        <v>444</v>
      </c>
      <c r="C1271">
        <v>7</v>
      </c>
    </row>
    <row r="1272" spans="1:3" x14ac:dyDescent="0.3">
      <c r="A1272" s="2">
        <v>44686</v>
      </c>
      <c r="B1272" t="s">
        <v>443</v>
      </c>
      <c r="C1272">
        <v>3</v>
      </c>
    </row>
    <row r="1273" spans="1:3" x14ac:dyDescent="0.3">
      <c r="A1273" s="2">
        <v>44686</v>
      </c>
      <c r="B1273" t="s">
        <v>442</v>
      </c>
      <c r="C1273">
        <v>7</v>
      </c>
    </row>
    <row r="1274" spans="1:3" x14ac:dyDescent="0.3">
      <c r="A1274" s="2">
        <v>44686</v>
      </c>
      <c r="B1274" t="s">
        <v>430</v>
      </c>
      <c r="C1274">
        <v>0</v>
      </c>
    </row>
    <row r="1275" spans="1:3" x14ac:dyDescent="0.3">
      <c r="A1275" s="2">
        <v>44686</v>
      </c>
      <c r="B1275" t="s">
        <v>441</v>
      </c>
      <c r="C1275">
        <v>9</v>
      </c>
    </row>
    <row r="1276" spans="1:3" x14ac:dyDescent="0.3">
      <c r="A1276" s="2">
        <v>44693</v>
      </c>
      <c r="B1276" t="s">
        <v>454</v>
      </c>
      <c r="C1276">
        <v>4</v>
      </c>
    </row>
    <row r="1277" spans="1:3" x14ac:dyDescent="0.3">
      <c r="A1277" s="2">
        <v>44693</v>
      </c>
      <c r="B1277" t="s">
        <v>453</v>
      </c>
      <c r="C1277">
        <v>4</v>
      </c>
    </row>
    <row r="1278" spans="1:3" x14ac:dyDescent="0.3">
      <c r="A1278" s="2">
        <v>44693</v>
      </c>
      <c r="B1278" t="s">
        <v>452</v>
      </c>
      <c r="C1278">
        <v>6</v>
      </c>
    </row>
    <row r="1279" spans="1:3" x14ac:dyDescent="0.3">
      <c r="A1279" s="2">
        <v>44693</v>
      </c>
      <c r="B1279" t="s">
        <v>440</v>
      </c>
      <c r="C1279">
        <v>0</v>
      </c>
    </row>
    <row r="1280" spans="1:3" x14ac:dyDescent="0.3">
      <c r="A1280" s="2">
        <v>44693</v>
      </c>
      <c r="B1280" t="s">
        <v>450</v>
      </c>
      <c r="C1280">
        <v>16</v>
      </c>
    </row>
    <row r="1281" spans="1:3" x14ac:dyDescent="0.3">
      <c r="A1281" s="2">
        <v>44693</v>
      </c>
      <c r="B1281" t="s">
        <v>449</v>
      </c>
      <c r="C1281">
        <v>2</v>
      </c>
    </row>
    <row r="1282" spans="1:3" x14ac:dyDescent="0.3">
      <c r="A1282" s="2">
        <v>44693</v>
      </c>
      <c r="B1282" t="s">
        <v>448</v>
      </c>
      <c r="C1282">
        <v>10</v>
      </c>
    </row>
    <row r="1283" spans="1:3" x14ac:dyDescent="0.3">
      <c r="A1283" s="2">
        <v>44693</v>
      </c>
      <c r="B1283" t="s">
        <v>447</v>
      </c>
      <c r="C1283">
        <v>2</v>
      </c>
    </row>
    <row r="1284" spans="1:3" x14ac:dyDescent="0.3">
      <c r="A1284" s="2">
        <v>44693</v>
      </c>
      <c r="B1284" t="s">
        <v>446</v>
      </c>
      <c r="C1284">
        <v>12</v>
      </c>
    </row>
    <row r="1285" spans="1:3" x14ac:dyDescent="0.3">
      <c r="A1285" s="2">
        <v>44693</v>
      </c>
      <c r="B1285" t="s">
        <v>444</v>
      </c>
      <c r="C1285">
        <v>12</v>
      </c>
    </row>
    <row r="1286" spans="1:3" x14ac:dyDescent="0.3">
      <c r="A1286" s="2">
        <v>44693</v>
      </c>
      <c r="B1286" t="s">
        <v>443</v>
      </c>
      <c r="C1286">
        <v>4</v>
      </c>
    </row>
    <row r="1287" spans="1:3" x14ac:dyDescent="0.3">
      <c r="A1287" s="2">
        <v>44693</v>
      </c>
      <c r="B1287" t="s">
        <v>442</v>
      </c>
      <c r="C1287">
        <v>4</v>
      </c>
    </row>
    <row r="1288" spans="1:3" x14ac:dyDescent="0.3">
      <c r="A1288" s="2">
        <v>44693</v>
      </c>
      <c r="B1288" t="s">
        <v>430</v>
      </c>
      <c r="C1288">
        <v>0</v>
      </c>
    </row>
    <row r="1289" spans="1:3" x14ac:dyDescent="0.3">
      <c r="A1289" s="2">
        <v>44693</v>
      </c>
      <c r="B1289" t="s">
        <v>441</v>
      </c>
      <c r="C1289">
        <v>13</v>
      </c>
    </row>
    <row r="1290" spans="1:3" x14ac:dyDescent="0.3">
      <c r="A1290" s="2">
        <v>44700</v>
      </c>
      <c r="B1290" t="s">
        <v>454</v>
      </c>
      <c r="C1290">
        <v>4</v>
      </c>
    </row>
    <row r="1291" spans="1:3" x14ac:dyDescent="0.3">
      <c r="A1291" s="2">
        <v>44700</v>
      </c>
      <c r="B1291" t="s">
        <v>453</v>
      </c>
      <c r="C1291">
        <v>3</v>
      </c>
    </row>
    <row r="1292" spans="1:3" x14ac:dyDescent="0.3">
      <c r="A1292" s="2">
        <v>44700</v>
      </c>
      <c r="B1292" t="s">
        <v>452</v>
      </c>
      <c r="C1292">
        <v>14</v>
      </c>
    </row>
    <row r="1293" spans="1:3" x14ac:dyDescent="0.3">
      <c r="A1293" s="2">
        <v>44700</v>
      </c>
      <c r="B1293" t="s">
        <v>440</v>
      </c>
      <c r="C1293">
        <v>0</v>
      </c>
    </row>
    <row r="1294" spans="1:3" x14ac:dyDescent="0.3">
      <c r="A1294" s="2">
        <v>44700</v>
      </c>
      <c r="B1294" t="s">
        <v>450</v>
      </c>
      <c r="C1294">
        <v>18</v>
      </c>
    </row>
    <row r="1295" spans="1:3" x14ac:dyDescent="0.3">
      <c r="A1295" s="2">
        <v>44700</v>
      </c>
      <c r="B1295" t="s">
        <v>449</v>
      </c>
      <c r="C1295">
        <v>4</v>
      </c>
    </row>
    <row r="1296" spans="1:3" x14ac:dyDescent="0.3">
      <c r="A1296" s="2">
        <v>44700</v>
      </c>
      <c r="B1296" t="s">
        <v>448</v>
      </c>
      <c r="C1296">
        <v>10</v>
      </c>
    </row>
    <row r="1297" spans="1:3" x14ac:dyDescent="0.3">
      <c r="A1297" s="2">
        <v>44700</v>
      </c>
      <c r="B1297" t="s">
        <v>447</v>
      </c>
      <c r="C1297">
        <v>3</v>
      </c>
    </row>
    <row r="1298" spans="1:3" x14ac:dyDescent="0.3">
      <c r="A1298" s="2">
        <v>44700</v>
      </c>
      <c r="B1298" t="s">
        <v>446</v>
      </c>
      <c r="C1298">
        <v>23</v>
      </c>
    </row>
    <row r="1299" spans="1:3" x14ac:dyDescent="0.3">
      <c r="A1299" s="2">
        <v>44700</v>
      </c>
      <c r="B1299" t="s">
        <v>444</v>
      </c>
      <c r="C1299">
        <v>11</v>
      </c>
    </row>
    <row r="1300" spans="1:3" x14ac:dyDescent="0.3">
      <c r="A1300" s="2">
        <v>44700</v>
      </c>
      <c r="B1300" t="s">
        <v>443</v>
      </c>
      <c r="C1300">
        <v>7</v>
      </c>
    </row>
    <row r="1301" spans="1:3" x14ac:dyDescent="0.3">
      <c r="A1301" s="2">
        <v>44700</v>
      </c>
      <c r="B1301" t="s">
        <v>442</v>
      </c>
      <c r="C1301">
        <v>5</v>
      </c>
    </row>
    <row r="1302" spans="1:3" x14ac:dyDescent="0.3">
      <c r="A1302" s="2">
        <v>44700</v>
      </c>
      <c r="B1302" t="s">
        <v>430</v>
      </c>
      <c r="C1302">
        <v>0</v>
      </c>
    </row>
    <row r="1303" spans="1:3" x14ac:dyDescent="0.3">
      <c r="A1303" s="2">
        <v>44700</v>
      </c>
      <c r="B1303" t="s">
        <v>441</v>
      </c>
      <c r="C1303">
        <v>16</v>
      </c>
    </row>
    <row r="1304" spans="1:3" x14ac:dyDescent="0.3">
      <c r="A1304" s="2">
        <v>44707</v>
      </c>
      <c r="B1304" t="s">
        <v>454</v>
      </c>
      <c r="C1304">
        <v>8</v>
      </c>
    </row>
    <row r="1305" spans="1:3" x14ac:dyDescent="0.3">
      <c r="A1305" s="2">
        <v>44707</v>
      </c>
      <c r="B1305" t="s">
        <v>453</v>
      </c>
      <c r="C1305">
        <v>4</v>
      </c>
    </row>
    <row r="1306" spans="1:3" x14ac:dyDescent="0.3">
      <c r="A1306" s="2">
        <v>44707</v>
      </c>
      <c r="B1306" t="s">
        <v>452</v>
      </c>
      <c r="C1306">
        <v>18</v>
      </c>
    </row>
    <row r="1307" spans="1:3" x14ac:dyDescent="0.3">
      <c r="A1307" s="2">
        <v>44707</v>
      </c>
      <c r="B1307" t="s">
        <v>440</v>
      </c>
      <c r="C1307">
        <v>0</v>
      </c>
    </row>
    <row r="1308" spans="1:3" x14ac:dyDescent="0.3">
      <c r="A1308" s="2">
        <v>44707</v>
      </c>
      <c r="B1308" t="s">
        <v>450</v>
      </c>
      <c r="C1308">
        <v>20</v>
      </c>
    </row>
    <row r="1309" spans="1:3" x14ac:dyDescent="0.3">
      <c r="A1309" s="2">
        <v>44707</v>
      </c>
      <c r="B1309" t="s">
        <v>449</v>
      </c>
      <c r="C1309">
        <v>4</v>
      </c>
    </row>
    <row r="1310" spans="1:3" x14ac:dyDescent="0.3">
      <c r="A1310" s="2">
        <v>44707</v>
      </c>
      <c r="B1310" t="s">
        <v>448</v>
      </c>
      <c r="C1310">
        <v>13</v>
      </c>
    </row>
    <row r="1311" spans="1:3" x14ac:dyDescent="0.3">
      <c r="A1311" s="2">
        <v>44707</v>
      </c>
      <c r="B1311" t="s">
        <v>447</v>
      </c>
      <c r="C1311">
        <v>2</v>
      </c>
    </row>
    <row r="1312" spans="1:3" x14ac:dyDescent="0.3">
      <c r="A1312" s="2">
        <v>44707</v>
      </c>
      <c r="B1312" t="s">
        <v>446</v>
      </c>
      <c r="C1312">
        <v>31</v>
      </c>
    </row>
    <row r="1313" spans="1:3" x14ac:dyDescent="0.3">
      <c r="A1313" s="2">
        <v>44707</v>
      </c>
      <c r="B1313" t="s">
        <v>444</v>
      </c>
      <c r="C1313">
        <v>10</v>
      </c>
    </row>
    <row r="1314" spans="1:3" x14ac:dyDescent="0.3">
      <c r="A1314" s="2">
        <v>44707</v>
      </c>
      <c r="B1314" t="s">
        <v>443</v>
      </c>
      <c r="C1314">
        <v>13</v>
      </c>
    </row>
    <row r="1315" spans="1:3" x14ac:dyDescent="0.3">
      <c r="A1315" s="2">
        <v>44707</v>
      </c>
      <c r="B1315" t="s">
        <v>442</v>
      </c>
      <c r="C1315">
        <v>9</v>
      </c>
    </row>
    <row r="1316" spans="1:3" x14ac:dyDescent="0.3">
      <c r="A1316" s="2">
        <v>44707</v>
      </c>
      <c r="B1316" t="s">
        <v>430</v>
      </c>
      <c r="C1316">
        <v>0</v>
      </c>
    </row>
    <row r="1317" spans="1:3" x14ac:dyDescent="0.3">
      <c r="A1317" s="2">
        <v>44707</v>
      </c>
      <c r="B1317" t="s">
        <v>441</v>
      </c>
      <c r="C1317">
        <v>21</v>
      </c>
    </row>
    <row r="1318" spans="1:3" x14ac:dyDescent="0.3">
      <c r="A1318" s="2">
        <v>44714</v>
      </c>
      <c r="B1318" t="s">
        <v>454</v>
      </c>
      <c r="C1318">
        <v>5</v>
      </c>
    </row>
    <row r="1319" spans="1:3" x14ac:dyDescent="0.3">
      <c r="A1319" s="2">
        <v>44714</v>
      </c>
      <c r="B1319" t="s">
        <v>453</v>
      </c>
      <c r="C1319">
        <v>6</v>
      </c>
    </row>
    <row r="1320" spans="1:3" x14ac:dyDescent="0.3">
      <c r="A1320" s="2">
        <v>44714</v>
      </c>
      <c r="B1320" t="s">
        <v>452</v>
      </c>
      <c r="C1320">
        <v>10</v>
      </c>
    </row>
    <row r="1321" spans="1:3" x14ac:dyDescent="0.3">
      <c r="A1321" s="2">
        <v>44714</v>
      </c>
      <c r="B1321" t="s">
        <v>440</v>
      </c>
      <c r="C1321">
        <v>1</v>
      </c>
    </row>
    <row r="1322" spans="1:3" x14ac:dyDescent="0.3">
      <c r="A1322" s="2">
        <v>44714</v>
      </c>
      <c r="B1322" t="s">
        <v>450</v>
      </c>
      <c r="C1322">
        <v>20</v>
      </c>
    </row>
    <row r="1323" spans="1:3" x14ac:dyDescent="0.3">
      <c r="A1323" s="2">
        <v>44714</v>
      </c>
      <c r="B1323" t="s">
        <v>449</v>
      </c>
      <c r="C1323">
        <v>4</v>
      </c>
    </row>
    <row r="1324" spans="1:3" x14ac:dyDescent="0.3">
      <c r="A1324" s="2">
        <v>44714</v>
      </c>
      <c r="B1324" t="s">
        <v>448</v>
      </c>
      <c r="C1324">
        <v>9</v>
      </c>
    </row>
    <row r="1325" spans="1:3" x14ac:dyDescent="0.3">
      <c r="A1325" s="2">
        <v>44714</v>
      </c>
      <c r="B1325" t="s">
        <v>447</v>
      </c>
      <c r="C1325">
        <v>1</v>
      </c>
    </row>
    <row r="1326" spans="1:3" x14ac:dyDescent="0.3">
      <c r="A1326" s="2">
        <v>44714</v>
      </c>
      <c r="B1326" t="s">
        <v>446</v>
      </c>
      <c r="C1326">
        <v>36</v>
      </c>
    </row>
    <row r="1327" spans="1:3" x14ac:dyDescent="0.3">
      <c r="A1327" s="2">
        <v>44714</v>
      </c>
      <c r="B1327" t="s">
        <v>444</v>
      </c>
      <c r="C1327">
        <v>20</v>
      </c>
    </row>
    <row r="1328" spans="1:3" x14ac:dyDescent="0.3">
      <c r="A1328" s="2">
        <v>44714</v>
      </c>
      <c r="B1328" t="s">
        <v>443</v>
      </c>
      <c r="C1328">
        <v>20</v>
      </c>
    </row>
    <row r="1329" spans="1:3" x14ac:dyDescent="0.3">
      <c r="A1329" s="2">
        <v>44714</v>
      </c>
      <c r="B1329" t="s">
        <v>442</v>
      </c>
      <c r="C1329">
        <v>11</v>
      </c>
    </row>
    <row r="1330" spans="1:3" x14ac:dyDescent="0.3">
      <c r="A1330" s="2">
        <v>44714</v>
      </c>
      <c r="B1330" t="s">
        <v>430</v>
      </c>
      <c r="C1330">
        <v>0</v>
      </c>
    </row>
    <row r="1331" spans="1:3" x14ac:dyDescent="0.3">
      <c r="A1331" s="2">
        <v>44714</v>
      </c>
      <c r="B1331" t="s">
        <v>441</v>
      </c>
      <c r="C1331">
        <v>23</v>
      </c>
    </row>
    <row r="1332" spans="1:3" x14ac:dyDescent="0.3">
      <c r="A1332" s="2">
        <v>44721</v>
      </c>
      <c r="B1332" t="s">
        <v>454</v>
      </c>
      <c r="C1332">
        <v>5</v>
      </c>
    </row>
    <row r="1333" spans="1:3" x14ac:dyDescent="0.3">
      <c r="A1333" s="2">
        <v>44721</v>
      </c>
      <c r="B1333" t="s">
        <v>453</v>
      </c>
      <c r="C1333">
        <v>4</v>
      </c>
    </row>
    <row r="1334" spans="1:3" x14ac:dyDescent="0.3">
      <c r="A1334" s="2">
        <v>44721</v>
      </c>
      <c r="B1334" t="s">
        <v>452</v>
      </c>
      <c r="C1334">
        <v>8</v>
      </c>
    </row>
    <row r="1335" spans="1:3" x14ac:dyDescent="0.3">
      <c r="A1335" s="2">
        <v>44721</v>
      </c>
      <c r="B1335" t="s">
        <v>440</v>
      </c>
      <c r="C1335">
        <v>1</v>
      </c>
    </row>
    <row r="1336" spans="1:3" x14ac:dyDescent="0.3">
      <c r="A1336" s="2">
        <v>44721</v>
      </c>
      <c r="B1336" t="s">
        <v>450</v>
      </c>
      <c r="C1336">
        <v>14</v>
      </c>
    </row>
    <row r="1337" spans="1:3" x14ac:dyDescent="0.3">
      <c r="A1337" s="2">
        <v>44721</v>
      </c>
      <c r="B1337" t="s">
        <v>449</v>
      </c>
      <c r="C1337">
        <v>4</v>
      </c>
    </row>
    <row r="1338" spans="1:3" x14ac:dyDescent="0.3">
      <c r="A1338" s="2">
        <v>44721</v>
      </c>
      <c r="B1338" t="s">
        <v>448</v>
      </c>
      <c r="C1338">
        <v>6</v>
      </c>
    </row>
    <row r="1339" spans="1:3" x14ac:dyDescent="0.3">
      <c r="A1339" s="2">
        <v>44721</v>
      </c>
      <c r="B1339" t="s">
        <v>447</v>
      </c>
      <c r="C1339">
        <v>0</v>
      </c>
    </row>
    <row r="1340" spans="1:3" x14ac:dyDescent="0.3">
      <c r="A1340" s="2">
        <v>44721</v>
      </c>
      <c r="B1340" t="s">
        <v>446</v>
      </c>
      <c r="C1340">
        <v>32</v>
      </c>
    </row>
    <row r="1341" spans="1:3" x14ac:dyDescent="0.3">
      <c r="A1341" s="2">
        <v>44721</v>
      </c>
      <c r="B1341" t="s">
        <v>444</v>
      </c>
      <c r="C1341">
        <v>18</v>
      </c>
    </row>
    <row r="1342" spans="1:3" x14ac:dyDescent="0.3">
      <c r="A1342" s="2">
        <v>44721</v>
      </c>
      <c r="B1342" t="s">
        <v>443</v>
      </c>
      <c r="C1342">
        <v>13</v>
      </c>
    </row>
    <row r="1343" spans="1:3" x14ac:dyDescent="0.3">
      <c r="A1343" s="2">
        <v>44721</v>
      </c>
      <c r="B1343" t="s">
        <v>442</v>
      </c>
      <c r="C1343">
        <v>12</v>
      </c>
    </row>
    <row r="1344" spans="1:3" x14ac:dyDescent="0.3">
      <c r="A1344" s="2">
        <v>44721</v>
      </c>
      <c r="B1344" t="s">
        <v>430</v>
      </c>
      <c r="C1344">
        <v>0</v>
      </c>
    </row>
    <row r="1345" spans="1:3" x14ac:dyDescent="0.3">
      <c r="A1345" s="2">
        <v>44721</v>
      </c>
      <c r="B1345" t="s">
        <v>441</v>
      </c>
      <c r="C1345">
        <v>20</v>
      </c>
    </row>
    <row r="1346" spans="1:3" x14ac:dyDescent="0.3">
      <c r="A1346" s="2">
        <v>44728</v>
      </c>
      <c r="B1346" t="s">
        <v>454</v>
      </c>
      <c r="C1346">
        <v>6</v>
      </c>
    </row>
    <row r="1347" spans="1:3" x14ac:dyDescent="0.3">
      <c r="A1347" s="2">
        <v>44728</v>
      </c>
      <c r="B1347" t="s">
        <v>453</v>
      </c>
      <c r="C1347">
        <v>1</v>
      </c>
    </row>
    <row r="1348" spans="1:3" x14ac:dyDescent="0.3">
      <c r="A1348" s="2">
        <v>44728</v>
      </c>
      <c r="B1348" t="s">
        <v>452</v>
      </c>
      <c r="C1348">
        <v>10</v>
      </c>
    </row>
    <row r="1349" spans="1:3" x14ac:dyDescent="0.3">
      <c r="A1349" s="2">
        <v>44728</v>
      </c>
      <c r="B1349" t="s">
        <v>440</v>
      </c>
      <c r="C1349">
        <v>1</v>
      </c>
    </row>
    <row r="1350" spans="1:3" x14ac:dyDescent="0.3">
      <c r="A1350" s="2">
        <v>44728</v>
      </c>
      <c r="B1350" t="s">
        <v>450</v>
      </c>
      <c r="C1350">
        <v>16</v>
      </c>
    </row>
    <row r="1351" spans="1:3" x14ac:dyDescent="0.3">
      <c r="A1351" s="2">
        <v>44728</v>
      </c>
      <c r="B1351" t="s">
        <v>449</v>
      </c>
      <c r="C1351">
        <v>5</v>
      </c>
    </row>
    <row r="1352" spans="1:3" x14ac:dyDescent="0.3">
      <c r="A1352" s="2">
        <v>44728</v>
      </c>
      <c r="B1352" t="s">
        <v>448</v>
      </c>
      <c r="C1352">
        <v>6</v>
      </c>
    </row>
    <row r="1353" spans="1:3" x14ac:dyDescent="0.3">
      <c r="A1353" s="2">
        <v>44728</v>
      </c>
      <c r="B1353" t="s">
        <v>447</v>
      </c>
      <c r="C1353">
        <v>1</v>
      </c>
    </row>
    <row r="1354" spans="1:3" x14ac:dyDescent="0.3">
      <c r="A1354" s="2">
        <v>44728</v>
      </c>
      <c r="B1354" t="s">
        <v>446</v>
      </c>
      <c r="C1354">
        <v>37</v>
      </c>
    </row>
    <row r="1355" spans="1:3" x14ac:dyDescent="0.3">
      <c r="A1355" s="2">
        <v>44728</v>
      </c>
      <c r="B1355" t="s">
        <v>444</v>
      </c>
      <c r="C1355">
        <v>18</v>
      </c>
    </row>
    <row r="1356" spans="1:3" x14ac:dyDescent="0.3">
      <c r="A1356" s="2">
        <v>44728</v>
      </c>
      <c r="B1356" t="s">
        <v>443</v>
      </c>
      <c r="C1356">
        <v>9</v>
      </c>
    </row>
    <row r="1357" spans="1:3" x14ac:dyDescent="0.3">
      <c r="A1357" s="2">
        <v>44728</v>
      </c>
      <c r="B1357" t="s">
        <v>442</v>
      </c>
      <c r="C1357">
        <v>13</v>
      </c>
    </row>
    <row r="1358" spans="1:3" x14ac:dyDescent="0.3">
      <c r="A1358" s="2">
        <v>44728</v>
      </c>
      <c r="B1358" t="s">
        <v>430</v>
      </c>
      <c r="C1358">
        <v>0</v>
      </c>
    </row>
    <row r="1359" spans="1:3" x14ac:dyDescent="0.3">
      <c r="A1359" s="2">
        <v>44728</v>
      </c>
      <c r="B1359" t="s">
        <v>441</v>
      </c>
      <c r="C1359">
        <v>17</v>
      </c>
    </row>
    <row r="1360" spans="1:3" x14ac:dyDescent="0.3">
      <c r="A1360" s="2">
        <v>44735</v>
      </c>
      <c r="B1360" t="s">
        <v>454</v>
      </c>
      <c r="C1360">
        <v>3</v>
      </c>
    </row>
    <row r="1361" spans="1:3" x14ac:dyDescent="0.3">
      <c r="A1361" s="2">
        <v>44735</v>
      </c>
      <c r="B1361" t="s">
        <v>453</v>
      </c>
      <c r="C1361">
        <v>4</v>
      </c>
    </row>
    <row r="1362" spans="1:3" x14ac:dyDescent="0.3">
      <c r="A1362" s="2">
        <v>44735</v>
      </c>
      <c r="B1362" t="s">
        <v>452</v>
      </c>
      <c r="C1362">
        <v>14</v>
      </c>
    </row>
    <row r="1363" spans="1:3" x14ac:dyDescent="0.3">
      <c r="A1363" s="2">
        <v>44735</v>
      </c>
      <c r="B1363" t="s">
        <v>440</v>
      </c>
      <c r="C1363">
        <v>1</v>
      </c>
    </row>
    <row r="1364" spans="1:3" x14ac:dyDescent="0.3">
      <c r="A1364" s="2">
        <v>44735</v>
      </c>
      <c r="B1364" t="s">
        <v>450</v>
      </c>
      <c r="C1364">
        <v>13</v>
      </c>
    </row>
    <row r="1365" spans="1:3" x14ac:dyDescent="0.3">
      <c r="A1365" s="2">
        <v>44735</v>
      </c>
      <c r="B1365" t="s">
        <v>449</v>
      </c>
      <c r="C1365">
        <v>3</v>
      </c>
    </row>
    <row r="1366" spans="1:3" x14ac:dyDescent="0.3">
      <c r="A1366" s="2">
        <v>44735</v>
      </c>
      <c r="B1366" t="s">
        <v>448</v>
      </c>
      <c r="C1366">
        <v>13</v>
      </c>
    </row>
    <row r="1367" spans="1:3" x14ac:dyDescent="0.3">
      <c r="A1367" s="2">
        <v>44735</v>
      </c>
      <c r="B1367" t="s">
        <v>447</v>
      </c>
      <c r="C1367">
        <v>3</v>
      </c>
    </row>
    <row r="1368" spans="1:3" x14ac:dyDescent="0.3">
      <c r="A1368" s="2">
        <v>44735</v>
      </c>
      <c r="B1368" t="s">
        <v>446</v>
      </c>
      <c r="C1368">
        <v>36</v>
      </c>
    </row>
    <row r="1369" spans="1:3" x14ac:dyDescent="0.3">
      <c r="A1369" s="2">
        <v>44735</v>
      </c>
      <c r="B1369" t="s">
        <v>444</v>
      </c>
      <c r="C1369">
        <v>21</v>
      </c>
    </row>
    <row r="1370" spans="1:3" x14ac:dyDescent="0.3">
      <c r="A1370" s="2">
        <v>44735</v>
      </c>
      <c r="B1370" t="s">
        <v>443</v>
      </c>
      <c r="C1370">
        <v>16</v>
      </c>
    </row>
    <row r="1371" spans="1:3" x14ac:dyDescent="0.3">
      <c r="A1371" s="2">
        <v>44735</v>
      </c>
      <c r="B1371" t="s">
        <v>442</v>
      </c>
      <c r="C1371">
        <v>10</v>
      </c>
    </row>
    <row r="1372" spans="1:3" x14ac:dyDescent="0.3">
      <c r="A1372" s="2">
        <v>44735</v>
      </c>
      <c r="B1372" t="s">
        <v>430</v>
      </c>
      <c r="C1372">
        <v>0</v>
      </c>
    </row>
    <row r="1373" spans="1:3" x14ac:dyDescent="0.3">
      <c r="A1373" s="2">
        <v>44735</v>
      </c>
      <c r="B1373" t="s">
        <v>441</v>
      </c>
      <c r="C1373">
        <v>14</v>
      </c>
    </row>
    <row r="1374" spans="1:3" x14ac:dyDescent="0.3">
      <c r="A1374" s="2">
        <v>44742</v>
      </c>
      <c r="B1374" t="s">
        <v>454</v>
      </c>
      <c r="C1374">
        <v>2</v>
      </c>
    </row>
    <row r="1375" spans="1:3" x14ac:dyDescent="0.3">
      <c r="A1375" s="2">
        <v>44742</v>
      </c>
      <c r="B1375" t="s">
        <v>453</v>
      </c>
      <c r="C1375">
        <v>4</v>
      </c>
    </row>
    <row r="1376" spans="1:3" x14ac:dyDescent="0.3">
      <c r="A1376" s="2">
        <v>44742</v>
      </c>
      <c r="B1376" t="s">
        <v>452</v>
      </c>
      <c r="C1376">
        <v>11</v>
      </c>
    </row>
    <row r="1377" spans="1:3" x14ac:dyDescent="0.3">
      <c r="A1377" s="2">
        <v>44742</v>
      </c>
      <c r="B1377" t="s">
        <v>440</v>
      </c>
      <c r="C1377">
        <v>0</v>
      </c>
    </row>
    <row r="1378" spans="1:3" x14ac:dyDescent="0.3">
      <c r="A1378" s="2">
        <v>44742</v>
      </c>
      <c r="B1378" t="s">
        <v>450</v>
      </c>
      <c r="C1378">
        <v>18</v>
      </c>
    </row>
    <row r="1379" spans="1:3" x14ac:dyDescent="0.3">
      <c r="A1379" s="2">
        <v>44742</v>
      </c>
      <c r="B1379" t="s">
        <v>449</v>
      </c>
      <c r="C1379">
        <v>1</v>
      </c>
    </row>
    <row r="1380" spans="1:3" x14ac:dyDescent="0.3">
      <c r="A1380" s="2">
        <v>44742</v>
      </c>
      <c r="B1380" t="s">
        <v>448</v>
      </c>
      <c r="C1380">
        <v>17</v>
      </c>
    </row>
    <row r="1381" spans="1:3" x14ac:dyDescent="0.3">
      <c r="A1381" s="2">
        <v>44742</v>
      </c>
      <c r="B1381" t="s">
        <v>447</v>
      </c>
      <c r="C1381">
        <v>4</v>
      </c>
    </row>
    <row r="1382" spans="1:3" x14ac:dyDescent="0.3">
      <c r="A1382" s="2">
        <v>44742</v>
      </c>
      <c r="B1382" t="s">
        <v>446</v>
      </c>
      <c r="C1382">
        <v>27</v>
      </c>
    </row>
    <row r="1383" spans="1:3" x14ac:dyDescent="0.3">
      <c r="A1383" s="2">
        <v>44742</v>
      </c>
      <c r="B1383" t="s">
        <v>444</v>
      </c>
      <c r="C1383">
        <v>11</v>
      </c>
    </row>
    <row r="1384" spans="1:3" x14ac:dyDescent="0.3">
      <c r="A1384" s="2">
        <v>44742</v>
      </c>
      <c r="B1384" t="s">
        <v>443</v>
      </c>
      <c r="C1384">
        <v>19</v>
      </c>
    </row>
    <row r="1385" spans="1:3" x14ac:dyDescent="0.3">
      <c r="A1385" s="2">
        <v>44742</v>
      </c>
      <c r="B1385" t="s">
        <v>442</v>
      </c>
      <c r="C1385">
        <v>6</v>
      </c>
    </row>
    <row r="1386" spans="1:3" x14ac:dyDescent="0.3">
      <c r="A1386" s="2">
        <v>44742</v>
      </c>
      <c r="B1386" t="s">
        <v>430</v>
      </c>
      <c r="C1386">
        <v>0</v>
      </c>
    </row>
    <row r="1387" spans="1:3" x14ac:dyDescent="0.3">
      <c r="A1387" s="2">
        <v>44742</v>
      </c>
      <c r="B1387" t="s">
        <v>441</v>
      </c>
      <c r="C1387">
        <v>14</v>
      </c>
    </row>
    <row r="1388" spans="1:3" x14ac:dyDescent="0.3">
      <c r="A1388" s="2">
        <v>44749</v>
      </c>
      <c r="B1388" t="s">
        <v>454</v>
      </c>
      <c r="C1388">
        <v>4</v>
      </c>
    </row>
    <row r="1389" spans="1:3" x14ac:dyDescent="0.3">
      <c r="A1389" s="2">
        <v>44749</v>
      </c>
      <c r="B1389" t="s">
        <v>453</v>
      </c>
      <c r="C1389">
        <v>1</v>
      </c>
    </row>
    <row r="1390" spans="1:3" x14ac:dyDescent="0.3">
      <c r="A1390" s="2">
        <v>44749</v>
      </c>
      <c r="B1390" t="s">
        <v>452</v>
      </c>
      <c r="C1390">
        <v>8</v>
      </c>
    </row>
    <row r="1391" spans="1:3" x14ac:dyDescent="0.3">
      <c r="A1391" s="2">
        <v>44749</v>
      </c>
      <c r="B1391" t="s">
        <v>440</v>
      </c>
      <c r="C1391">
        <v>0</v>
      </c>
    </row>
    <row r="1392" spans="1:3" x14ac:dyDescent="0.3">
      <c r="A1392" s="2">
        <v>44749</v>
      </c>
      <c r="B1392" t="s">
        <v>450</v>
      </c>
      <c r="C1392">
        <v>15</v>
      </c>
    </row>
    <row r="1393" spans="1:3" x14ac:dyDescent="0.3">
      <c r="A1393" s="2">
        <v>44749</v>
      </c>
      <c r="B1393" t="s">
        <v>449</v>
      </c>
      <c r="C1393">
        <v>1</v>
      </c>
    </row>
    <row r="1394" spans="1:3" x14ac:dyDescent="0.3">
      <c r="A1394" s="2">
        <v>44749</v>
      </c>
      <c r="B1394" t="s">
        <v>448</v>
      </c>
      <c r="C1394">
        <v>14</v>
      </c>
    </row>
    <row r="1395" spans="1:3" x14ac:dyDescent="0.3">
      <c r="A1395" s="2">
        <v>44749</v>
      </c>
      <c r="B1395" t="s">
        <v>447</v>
      </c>
      <c r="C1395">
        <v>3</v>
      </c>
    </row>
    <row r="1396" spans="1:3" x14ac:dyDescent="0.3">
      <c r="A1396" s="2">
        <v>44749</v>
      </c>
      <c r="B1396" t="s">
        <v>446</v>
      </c>
      <c r="C1396">
        <v>24</v>
      </c>
    </row>
    <row r="1397" spans="1:3" x14ac:dyDescent="0.3">
      <c r="A1397" s="2">
        <v>44749</v>
      </c>
      <c r="B1397" t="s">
        <v>444</v>
      </c>
      <c r="C1397">
        <v>10</v>
      </c>
    </row>
    <row r="1398" spans="1:3" x14ac:dyDescent="0.3">
      <c r="A1398" s="2">
        <v>44749</v>
      </c>
      <c r="B1398" t="s">
        <v>443</v>
      </c>
      <c r="C1398">
        <v>10</v>
      </c>
    </row>
    <row r="1399" spans="1:3" x14ac:dyDescent="0.3">
      <c r="A1399" s="2">
        <v>44749</v>
      </c>
      <c r="B1399" t="s">
        <v>442</v>
      </c>
      <c r="C1399">
        <v>6</v>
      </c>
    </row>
    <row r="1400" spans="1:3" x14ac:dyDescent="0.3">
      <c r="A1400" s="2">
        <v>44749</v>
      </c>
      <c r="B1400" t="s">
        <v>430</v>
      </c>
      <c r="C1400">
        <v>0</v>
      </c>
    </row>
    <row r="1401" spans="1:3" x14ac:dyDescent="0.3">
      <c r="A1401" s="2">
        <v>44749</v>
      </c>
      <c r="B1401" t="s">
        <v>441</v>
      </c>
      <c r="C1401">
        <v>14</v>
      </c>
    </row>
    <row r="1402" spans="1:3" x14ac:dyDescent="0.3">
      <c r="A1402" s="2">
        <v>44756</v>
      </c>
      <c r="B1402" t="s">
        <v>454</v>
      </c>
      <c r="C1402">
        <v>5</v>
      </c>
    </row>
    <row r="1403" spans="1:3" x14ac:dyDescent="0.3">
      <c r="A1403" s="2">
        <v>44756</v>
      </c>
      <c r="B1403" t="s">
        <v>453</v>
      </c>
      <c r="C1403">
        <v>3</v>
      </c>
    </row>
    <row r="1404" spans="1:3" x14ac:dyDescent="0.3">
      <c r="A1404" s="2">
        <v>44756</v>
      </c>
      <c r="B1404" t="s">
        <v>452</v>
      </c>
      <c r="C1404">
        <v>7</v>
      </c>
    </row>
    <row r="1405" spans="1:3" x14ac:dyDescent="0.3">
      <c r="A1405" s="2">
        <v>44756</v>
      </c>
      <c r="B1405" t="s">
        <v>440</v>
      </c>
      <c r="C1405">
        <v>0</v>
      </c>
    </row>
    <row r="1406" spans="1:3" x14ac:dyDescent="0.3">
      <c r="A1406" s="2">
        <v>44756</v>
      </c>
      <c r="B1406" t="s">
        <v>450</v>
      </c>
      <c r="C1406">
        <v>11</v>
      </c>
    </row>
    <row r="1407" spans="1:3" x14ac:dyDescent="0.3">
      <c r="A1407" s="2">
        <v>44756</v>
      </c>
      <c r="B1407" t="s">
        <v>449</v>
      </c>
      <c r="C1407">
        <v>2</v>
      </c>
    </row>
    <row r="1408" spans="1:3" x14ac:dyDescent="0.3">
      <c r="A1408" s="2">
        <v>44756</v>
      </c>
      <c r="B1408" t="s">
        <v>448</v>
      </c>
      <c r="C1408">
        <v>12</v>
      </c>
    </row>
    <row r="1409" spans="1:3" x14ac:dyDescent="0.3">
      <c r="A1409" s="2">
        <v>44756</v>
      </c>
      <c r="B1409" t="s">
        <v>447</v>
      </c>
      <c r="C1409">
        <v>3</v>
      </c>
    </row>
    <row r="1410" spans="1:3" x14ac:dyDescent="0.3">
      <c r="A1410" s="2">
        <v>44756</v>
      </c>
      <c r="B1410" t="s">
        <v>446</v>
      </c>
      <c r="C1410">
        <v>29</v>
      </c>
    </row>
    <row r="1411" spans="1:3" x14ac:dyDescent="0.3">
      <c r="A1411" s="2">
        <v>44756</v>
      </c>
      <c r="B1411" t="s">
        <v>444</v>
      </c>
      <c r="C1411">
        <v>10</v>
      </c>
    </row>
    <row r="1412" spans="1:3" x14ac:dyDescent="0.3">
      <c r="A1412" s="2">
        <v>44756</v>
      </c>
      <c r="B1412" t="s">
        <v>443</v>
      </c>
      <c r="C1412">
        <v>7</v>
      </c>
    </row>
    <row r="1413" spans="1:3" x14ac:dyDescent="0.3">
      <c r="A1413" s="2">
        <v>44756</v>
      </c>
      <c r="B1413" t="s">
        <v>442</v>
      </c>
      <c r="C1413">
        <v>7</v>
      </c>
    </row>
    <row r="1414" spans="1:3" x14ac:dyDescent="0.3">
      <c r="A1414" s="2">
        <v>44756</v>
      </c>
      <c r="B1414" t="s">
        <v>430</v>
      </c>
      <c r="C1414">
        <v>0</v>
      </c>
    </row>
    <row r="1415" spans="1:3" x14ac:dyDescent="0.3">
      <c r="A1415" s="2">
        <v>44756</v>
      </c>
      <c r="B1415" t="s">
        <v>441</v>
      </c>
      <c r="C1415">
        <v>15</v>
      </c>
    </row>
    <row r="1416" spans="1:3" x14ac:dyDescent="0.3">
      <c r="A1416" s="2">
        <v>44763</v>
      </c>
      <c r="B1416" t="s">
        <v>454</v>
      </c>
      <c r="C1416">
        <v>6</v>
      </c>
    </row>
    <row r="1417" spans="1:3" x14ac:dyDescent="0.3">
      <c r="A1417" s="2">
        <v>44763</v>
      </c>
      <c r="B1417" t="s">
        <v>453</v>
      </c>
      <c r="C1417">
        <v>4</v>
      </c>
    </row>
    <row r="1418" spans="1:3" x14ac:dyDescent="0.3">
      <c r="A1418" s="2">
        <v>44763</v>
      </c>
      <c r="B1418" t="s">
        <v>452</v>
      </c>
      <c r="C1418">
        <v>5</v>
      </c>
    </row>
    <row r="1419" spans="1:3" x14ac:dyDescent="0.3">
      <c r="A1419" s="2">
        <v>44763</v>
      </c>
      <c r="B1419" t="s">
        <v>440</v>
      </c>
      <c r="C1419">
        <v>0</v>
      </c>
    </row>
    <row r="1420" spans="1:3" x14ac:dyDescent="0.3">
      <c r="A1420" s="2">
        <v>44763</v>
      </c>
      <c r="B1420" t="s">
        <v>450</v>
      </c>
      <c r="C1420">
        <v>10</v>
      </c>
    </row>
    <row r="1421" spans="1:3" x14ac:dyDescent="0.3">
      <c r="A1421" s="2">
        <v>44763</v>
      </c>
      <c r="B1421" t="s">
        <v>449</v>
      </c>
      <c r="C1421">
        <v>3</v>
      </c>
    </row>
    <row r="1422" spans="1:3" x14ac:dyDescent="0.3">
      <c r="A1422" s="2">
        <v>44763</v>
      </c>
      <c r="B1422" t="s">
        <v>448</v>
      </c>
      <c r="C1422">
        <v>12</v>
      </c>
    </row>
    <row r="1423" spans="1:3" x14ac:dyDescent="0.3">
      <c r="A1423" s="2">
        <v>44763</v>
      </c>
      <c r="B1423" t="s">
        <v>447</v>
      </c>
      <c r="C1423">
        <v>2</v>
      </c>
    </row>
    <row r="1424" spans="1:3" x14ac:dyDescent="0.3">
      <c r="A1424" s="2">
        <v>44763</v>
      </c>
      <c r="B1424" t="s">
        <v>446</v>
      </c>
      <c r="C1424">
        <v>26</v>
      </c>
    </row>
    <row r="1425" spans="1:3" x14ac:dyDescent="0.3">
      <c r="A1425" s="2">
        <v>44763</v>
      </c>
      <c r="B1425" t="s">
        <v>444</v>
      </c>
      <c r="C1425">
        <v>5</v>
      </c>
    </row>
    <row r="1426" spans="1:3" x14ac:dyDescent="0.3">
      <c r="A1426" s="2">
        <v>44763</v>
      </c>
      <c r="B1426" t="s">
        <v>443</v>
      </c>
      <c r="C1426">
        <v>8</v>
      </c>
    </row>
    <row r="1427" spans="1:3" x14ac:dyDescent="0.3">
      <c r="A1427" s="2">
        <v>44763</v>
      </c>
      <c r="B1427" t="s">
        <v>442</v>
      </c>
      <c r="C1427">
        <v>7</v>
      </c>
    </row>
    <row r="1428" spans="1:3" x14ac:dyDescent="0.3">
      <c r="A1428" s="2">
        <v>44763</v>
      </c>
      <c r="B1428" t="s">
        <v>430</v>
      </c>
      <c r="C1428">
        <v>0</v>
      </c>
    </row>
    <row r="1429" spans="1:3" x14ac:dyDescent="0.3">
      <c r="A1429" s="2">
        <v>44763</v>
      </c>
      <c r="B1429" t="s">
        <v>441</v>
      </c>
      <c r="C1429">
        <v>12</v>
      </c>
    </row>
    <row r="1430" spans="1:3" x14ac:dyDescent="0.3">
      <c r="A1430" s="2">
        <v>44770</v>
      </c>
      <c r="B1430" t="s">
        <v>454</v>
      </c>
      <c r="C1430">
        <v>7</v>
      </c>
    </row>
    <row r="1431" spans="1:3" x14ac:dyDescent="0.3">
      <c r="A1431" s="2">
        <v>44770</v>
      </c>
      <c r="B1431" t="s">
        <v>453</v>
      </c>
      <c r="C1431">
        <v>5</v>
      </c>
    </row>
    <row r="1432" spans="1:3" x14ac:dyDescent="0.3">
      <c r="A1432" s="2">
        <v>44770</v>
      </c>
      <c r="B1432" t="s">
        <v>452</v>
      </c>
      <c r="C1432">
        <v>10</v>
      </c>
    </row>
    <row r="1433" spans="1:3" x14ac:dyDescent="0.3">
      <c r="A1433" s="2">
        <v>44770</v>
      </c>
      <c r="B1433" t="s">
        <v>440</v>
      </c>
      <c r="C1433">
        <v>0</v>
      </c>
    </row>
    <row r="1434" spans="1:3" x14ac:dyDescent="0.3">
      <c r="A1434" s="2">
        <v>44770</v>
      </c>
      <c r="B1434" t="s">
        <v>450</v>
      </c>
      <c r="C1434">
        <v>15</v>
      </c>
    </row>
    <row r="1435" spans="1:3" x14ac:dyDescent="0.3">
      <c r="A1435" s="2">
        <v>44770</v>
      </c>
      <c r="B1435" t="s">
        <v>449</v>
      </c>
      <c r="C1435">
        <v>3</v>
      </c>
    </row>
    <row r="1436" spans="1:3" x14ac:dyDescent="0.3">
      <c r="A1436" s="2">
        <v>44770</v>
      </c>
      <c r="B1436" t="s">
        <v>448</v>
      </c>
      <c r="C1436">
        <v>14</v>
      </c>
    </row>
    <row r="1437" spans="1:3" x14ac:dyDescent="0.3">
      <c r="A1437" s="2">
        <v>44770</v>
      </c>
      <c r="B1437" t="s">
        <v>447</v>
      </c>
      <c r="C1437">
        <v>2</v>
      </c>
    </row>
    <row r="1438" spans="1:3" x14ac:dyDescent="0.3">
      <c r="A1438" s="2">
        <v>44770</v>
      </c>
      <c r="B1438" t="s">
        <v>446</v>
      </c>
      <c r="C1438">
        <v>24</v>
      </c>
    </row>
    <row r="1439" spans="1:3" x14ac:dyDescent="0.3">
      <c r="A1439" s="2">
        <v>44770</v>
      </c>
      <c r="B1439" t="s">
        <v>444</v>
      </c>
      <c r="C1439">
        <v>8</v>
      </c>
    </row>
    <row r="1440" spans="1:3" x14ac:dyDescent="0.3">
      <c r="A1440" s="2">
        <v>44770</v>
      </c>
      <c r="B1440" t="s">
        <v>443</v>
      </c>
      <c r="C1440">
        <v>8</v>
      </c>
    </row>
    <row r="1441" spans="1:3" x14ac:dyDescent="0.3">
      <c r="A1441" s="2">
        <v>44770</v>
      </c>
      <c r="B1441" t="s">
        <v>442</v>
      </c>
      <c r="C1441">
        <v>10</v>
      </c>
    </row>
    <row r="1442" spans="1:3" x14ac:dyDescent="0.3">
      <c r="A1442" s="2">
        <v>44770</v>
      </c>
      <c r="B1442" t="s">
        <v>430</v>
      </c>
      <c r="C1442">
        <v>0</v>
      </c>
    </row>
    <row r="1443" spans="1:3" x14ac:dyDescent="0.3">
      <c r="A1443" s="2">
        <v>44770</v>
      </c>
      <c r="B1443" t="s">
        <v>441</v>
      </c>
      <c r="C1443">
        <v>11</v>
      </c>
    </row>
    <row r="1444" spans="1:3" x14ac:dyDescent="0.3">
      <c r="A1444" s="2">
        <v>44777</v>
      </c>
      <c r="B1444" t="s">
        <v>454</v>
      </c>
      <c r="C1444">
        <v>10</v>
      </c>
    </row>
    <row r="1445" spans="1:3" x14ac:dyDescent="0.3">
      <c r="A1445" s="2">
        <v>44777</v>
      </c>
      <c r="B1445" t="s">
        <v>453</v>
      </c>
      <c r="C1445">
        <v>7</v>
      </c>
    </row>
    <row r="1446" spans="1:3" x14ac:dyDescent="0.3">
      <c r="A1446" s="2">
        <v>44777</v>
      </c>
      <c r="B1446" t="s">
        <v>452</v>
      </c>
      <c r="C1446">
        <v>14</v>
      </c>
    </row>
    <row r="1447" spans="1:3" x14ac:dyDescent="0.3">
      <c r="A1447" s="2">
        <v>44777</v>
      </c>
      <c r="B1447" t="s">
        <v>440</v>
      </c>
      <c r="C1447">
        <v>1</v>
      </c>
    </row>
    <row r="1448" spans="1:3" x14ac:dyDescent="0.3">
      <c r="A1448" s="2">
        <v>44777</v>
      </c>
      <c r="B1448" t="s">
        <v>450</v>
      </c>
      <c r="C1448">
        <v>19</v>
      </c>
    </row>
    <row r="1449" spans="1:3" x14ac:dyDescent="0.3">
      <c r="A1449" s="2">
        <v>44777</v>
      </c>
      <c r="B1449" t="s">
        <v>449</v>
      </c>
      <c r="C1449">
        <v>1</v>
      </c>
    </row>
    <row r="1450" spans="1:3" x14ac:dyDescent="0.3">
      <c r="A1450" s="2">
        <v>44777</v>
      </c>
      <c r="B1450" t="s">
        <v>448</v>
      </c>
      <c r="C1450">
        <v>14</v>
      </c>
    </row>
    <row r="1451" spans="1:3" x14ac:dyDescent="0.3">
      <c r="A1451" s="2">
        <v>44777</v>
      </c>
      <c r="B1451" t="s">
        <v>447</v>
      </c>
      <c r="C1451">
        <v>1</v>
      </c>
    </row>
    <row r="1452" spans="1:3" x14ac:dyDescent="0.3">
      <c r="A1452" s="2">
        <v>44777</v>
      </c>
      <c r="B1452" t="s">
        <v>446</v>
      </c>
      <c r="C1452">
        <v>20</v>
      </c>
    </row>
    <row r="1453" spans="1:3" x14ac:dyDescent="0.3">
      <c r="A1453" s="2">
        <v>44777</v>
      </c>
      <c r="B1453" t="s">
        <v>444</v>
      </c>
      <c r="C1453">
        <v>12</v>
      </c>
    </row>
    <row r="1454" spans="1:3" x14ac:dyDescent="0.3">
      <c r="A1454" s="2">
        <v>44777</v>
      </c>
      <c r="B1454" t="s">
        <v>443</v>
      </c>
      <c r="C1454">
        <v>7</v>
      </c>
    </row>
    <row r="1455" spans="1:3" x14ac:dyDescent="0.3">
      <c r="A1455" s="2">
        <v>44777</v>
      </c>
      <c r="B1455" t="s">
        <v>442</v>
      </c>
      <c r="C1455">
        <v>8</v>
      </c>
    </row>
    <row r="1456" spans="1:3" x14ac:dyDescent="0.3">
      <c r="A1456" s="2">
        <v>44777</v>
      </c>
      <c r="B1456" t="s">
        <v>430</v>
      </c>
      <c r="C1456">
        <v>0</v>
      </c>
    </row>
    <row r="1457" spans="1:3" x14ac:dyDescent="0.3">
      <c r="A1457" s="2">
        <v>44777</v>
      </c>
      <c r="B1457" t="s">
        <v>441</v>
      </c>
      <c r="C1457">
        <v>9</v>
      </c>
    </row>
    <row r="1458" spans="1:3" x14ac:dyDescent="0.3">
      <c r="A1458" s="2">
        <v>44784</v>
      </c>
      <c r="B1458" t="s">
        <v>454</v>
      </c>
      <c r="C1458">
        <v>10</v>
      </c>
    </row>
    <row r="1459" spans="1:3" x14ac:dyDescent="0.3">
      <c r="A1459" s="2">
        <v>44784</v>
      </c>
      <c r="B1459" t="s">
        <v>453</v>
      </c>
      <c r="C1459">
        <v>7</v>
      </c>
    </row>
    <row r="1460" spans="1:3" x14ac:dyDescent="0.3">
      <c r="A1460" s="2">
        <v>44784</v>
      </c>
      <c r="B1460" t="s">
        <v>452</v>
      </c>
      <c r="C1460">
        <v>9</v>
      </c>
    </row>
    <row r="1461" spans="1:3" x14ac:dyDescent="0.3">
      <c r="A1461" s="2">
        <v>44784</v>
      </c>
      <c r="B1461" t="s">
        <v>440</v>
      </c>
      <c r="C1461">
        <v>0</v>
      </c>
    </row>
    <row r="1462" spans="1:3" x14ac:dyDescent="0.3">
      <c r="A1462" s="2">
        <v>44784</v>
      </c>
      <c r="B1462" t="s">
        <v>450</v>
      </c>
      <c r="C1462">
        <v>12</v>
      </c>
    </row>
    <row r="1463" spans="1:3" x14ac:dyDescent="0.3">
      <c r="A1463" s="2">
        <v>44784</v>
      </c>
      <c r="B1463" t="s">
        <v>449</v>
      </c>
      <c r="C1463">
        <v>2</v>
      </c>
    </row>
    <row r="1464" spans="1:3" x14ac:dyDescent="0.3">
      <c r="A1464" s="2">
        <v>44784</v>
      </c>
      <c r="B1464" t="s">
        <v>448</v>
      </c>
      <c r="C1464">
        <v>11</v>
      </c>
    </row>
    <row r="1465" spans="1:3" x14ac:dyDescent="0.3">
      <c r="A1465" s="2">
        <v>44784</v>
      </c>
      <c r="B1465" t="s">
        <v>447</v>
      </c>
      <c r="C1465">
        <v>5</v>
      </c>
    </row>
    <row r="1466" spans="1:3" x14ac:dyDescent="0.3">
      <c r="A1466" s="2">
        <v>44784</v>
      </c>
      <c r="B1466" t="s">
        <v>446</v>
      </c>
      <c r="C1466">
        <v>25</v>
      </c>
    </row>
    <row r="1467" spans="1:3" x14ac:dyDescent="0.3">
      <c r="A1467" s="2">
        <v>44784</v>
      </c>
      <c r="B1467" t="s">
        <v>444</v>
      </c>
      <c r="C1467">
        <v>13</v>
      </c>
    </row>
    <row r="1468" spans="1:3" x14ac:dyDescent="0.3">
      <c r="A1468" s="2">
        <v>44784</v>
      </c>
      <c r="B1468" t="s">
        <v>443</v>
      </c>
      <c r="C1468">
        <v>3</v>
      </c>
    </row>
    <row r="1469" spans="1:3" x14ac:dyDescent="0.3">
      <c r="A1469" s="2">
        <v>44784</v>
      </c>
      <c r="B1469" t="s">
        <v>442</v>
      </c>
      <c r="C1469">
        <v>10</v>
      </c>
    </row>
    <row r="1470" spans="1:3" x14ac:dyDescent="0.3">
      <c r="A1470" s="2">
        <v>44784</v>
      </c>
      <c r="B1470" t="s">
        <v>430</v>
      </c>
      <c r="C1470">
        <v>0</v>
      </c>
    </row>
    <row r="1471" spans="1:3" x14ac:dyDescent="0.3">
      <c r="A1471" s="2">
        <v>44784</v>
      </c>
      <c r="B1471" t="s">
        <v>441</v>
      </c>
      <c r="C1471">
        <v>14</v>
      </c>
    </row>
    <row r="1472" spans="1:3" x14ac:dyDescent="0.3">
      <c r="A1472" s="2">
        <v>44791</v>
      </c>
      <c r="B1472" t="s">
        <v>454</v>
      </c>
      <c r="C1472">
        <v>12</v>
      </c>
    </row>
    <row r="1473" spans="1:3" x14ac:dyDescent="0.3">
      <c r="A1473" s="2">
        <v>44791</v>
      </c>
      <c r="B1473" t="s">
        <v>453</v>
      </c>
      <c r="C1473">
        <v>4</v>
      </c>
    </row>
    <row r="1474" spans="1:3" x14ac:dyDescent="0.3">
      <c r="A1474" s="2">
        <v>44791</v>
      </c>
      <c r="B1474" t="s">
        <v>452</v>
      </c>
      <c r="C1474">
        <v>11</v>
      </c>
    </row>
    <row r="1475" spans="1:3" x14ac:dyDescent="0.3">
      <c r="A1475" s="2">
        <v>44791</v>
      </c>
      <c r="B1475" t="s">
        <v>440</v>
      </c>
      <c r="C1475">
        <v>0</v>
      </c>
    </row>
    <row r="1476" spans="1:3" x14ac:dyDescent="0.3">
      <c r="A1476" s="2">
        <v>44791</v>
      </c>
      <c r="B1476" t="s">
        <v>450</v>
      </c>
      <c r="C1476">
        <v>10</v>
      </c>
    </row>
    <row r="1477" spans="1:3" x14ac:dyDescent="0.3">
      <c r="A1477" s="2">
        <v>44791</v>
      </c>
      <c r="B1477" t="s">
        <v>449</v>
      </c>
      <c r="C1477">
        <v>2</v>
      </c>
    </row>
    <row r="1478" spans="1:3" x14ac:dyDescent="0.3">
      <c r="A1478" s="2">
        <v>44791</v>
      </c>
      <c r="B1478" t="s">
        <v>448</v>
      </c>
      <c r="C1478">
        <v>8</v>
      </c>
    </row>
    <row r="1479" spans="1:3" x14ac:dyDescent="0.3">
      <c r="A1479" s="2">
        <v>44791</v>
      </c>
      <c r="B1479" t="s">
        <v>447</v>
      </c>
      <c r="C1479">
        <v>6</v>
      </c>
    </row>
    <row r="1480" spans="1:3" x14ac:dyDescent="0.3">
      <c r="A1480" s="2">
        <v>44791</v>
      </c>
      <c r="B1480" t="s">
        <v>446</v>
      </c>
      <c r="C1480">
        <v>27</v>
      </c>
    </row>
    <row r="1481" spans="1:3" x14ac:dyDescent="0.3">
      <c r="A1481" s="2">
        <v>44791</v>
      </c>
      <c r="B1481" t="s">
        <v>444</v>
      </c>
      <c r="C1481">
        <v>15</v>
      </c>
    </row>
    <row r="1482" spans="1:3" x14ac:dyDescent="0.3">
      <c r="A1482" s="2">
        <v>44791</v>
      </c>
      <c r="B1482" t="s">
        <v>443</v>
      </c>
      <c r="C1482">
        <v>9</v>
      </c>
    </row>
    <row r="1483" spans="1:3" x14ac:dyDescent="0.3">
      <c r="A1483" s="2">
        <v>44791</v>
      </c>
      <c r="B1483" t="s">
        <v>442</v>
      </c>
      <c r="C1483">
        <v>11</v>
      </c>
    </row>
    <row r="1484" spans="1:3" x14ac:dyDescent="0.3">
      <c r="A1484" s="2">
        <v>44791</v>
      </c>
      <c r="B1484" t="s">
        <v>430</v>
      </c>
      <c r="C1484">
        <v>0</v>
      </c>
    </row>
    <row r="1485" spans="1:3" x14ac:dyDescent="0.3">
      <c r="A1485" s="2">
        <v>44791</v>
      </c>
      <c r="B1485" t="s">
        <v>441</v>
      </c>
      <c r="C1485">
        <v>24</v>
      </c>
    </row>
    <row r="1486" spans="1:3" x14ac:dyDescent="0.3">
      <c r="A1486" s="2">
        <v>44798</v>
      </c>
      <c r="B1486" t="s">
        <v>454</v>
      </c>
      <c r="C1486">
        <v>10</v>
      </c>
    </row>
    <row r="1487" spans="1:3" x14ac:dyDescent="0.3">
      <c r="A1487" s="2">
        <v>44798</v>
      </c>
      <c r="B1487" t="s">
        <v>453</v>
      </c>
      <c r="C1487">
        <v>2</v>
      </c>
    </row>
    <row r="1488" spans="1:3" x14ac:dyDescent="0.3">
      <c r="A1488" s="2">
        <v>44798</v>
      </c>
      <c r="B1488" t="s">
        <v>452</v>
      </c>
      <c r="C1488">
        <v>15</v>
      </c>
    </row>
    <row r="1489" spans="1:3" x14ac:dyDescent="0.3">
      <c r="A1489" s="2">
        <v>44798</v>
      </c>
      <c r="B1489" t="s">
        <v>440</v>
      </c>
      <c r="C1489">
        <v>0</v>
      </c>
    </row>
    <row r="1490" spans="1:3" x14ac:dyDescent="0.3">
      <c r="A1490" s="2">
        <v>44798</v>
      </c>
      <c r="B1490" t="s">
        <v>450</v>
      </c>
      <c r="C1490">
        <v>15</v>
      </c>
    </row>
    <row r="1491" spans="1:3" x14ac:dyDescent="0.3">
      <c r="A1491" s="2">
        <v>44798</v>
      </c>
      <c r="B1491" t="s">
        <v>449</v>
      </c>
      <c r="C1491">
        <v>1</v>
      </c>
    </row>
    <row r="1492" spans="1:3" x14ac:dyDescent="0.3">
      <c r="A1492" s="2">
        <v>44798</v>
      </c>
      <c r="B1492" t="s">
        <v>448</v>
      </c>
      <c r="C1492">
        <v>8</v>
      </c>
    </row>
    <row r="1493" spans="1:3" x14ac:dyDescent="0.3">
      <c r="A1493" s="2">
        <v>44798</v>
      </c>
      <c r="B1493" t="s">
        <v>447</v>
      </c>
      <c r="C1493">
        <v>2</v>
      </c>
    </row>
    <row r="1494" spans="1:3" x14ac:dyDescent="0.3">
      <c r="A1494" s="2">
        <v>44798</v>
      </c>
      <c r="B1494" t="s">
        <v>446</v>
      </c>
      <c r="C1494">
        <v>28</v>
      </c>
    </row>
    <row r="1495" spans="1:3" x14ac:dyDescent="0.3">
      <c r="A1495" s="2">
        <v>44798</v>
      </c>
      <c r="B1495" t="s">
        <v>444</v>
      </c>
      <c r="C1495">
        <v>15</v>
      </c>
    </row>
    <row r="1496" spans="1:3" x14ac:dyDescent="0.3">
      <c r="A1496" s="2">
        <v>44798</v>
      </c>
      <c r="B1496" t="s">
        <v>443</v>
      </c>
      <c r="C1496">
        <v>10</v>
      </c>
    </row>
    <row r="1497" spans="1:3" x14ac:dyDescent="0.3">
      <c r="A1497" s="2">
        <v>44798</v>
      </c>
      <c r="B1497" t="s">
        <v>442</v>
      </c>
      <c r="C1497">
        <v>11</v>
      </c>
    </row>
    <row r="1498" spans="1:3" x14ac:dyDescent="0.3">
      <c r="A1498" s="2">
        <v>44798</v>
      </c>
      <c r="B1498" t="s">
        <v>430</v>
      </c>
      <c r="C1498">
        <v>0</v>
      </c>
    </row>
    <row r="1499" spans="1:3" x14ac:dyDescent="0.3">
      <c r="A1499" s="2">
        <v>44798</v>
      </c>
      <c r="B1499" t="s">
        <v>441</v>
      </c>
      <c r="C1499">
        <v>25</v>
      </c>
    </row>
    <row r="1500" spans="1:3" x14ac:dyDescent="0.3">
      <c r="A1500" s="2">
        <v>44805</v>
      </c>
      <c r="B1500" t="s">
        <v>454</v>
      </c>
      <c r="C1500">
        <v>10</v>
      </c>
    </row>
    <row r="1501" spans="1:3" x14ac:dyDescent="0.3">
      <c r="A1501" s="2">
        <v>44805</v>
      </c>
      <c r="B1501" t="s">
        <v>453</v>
      </c>
      <c r="C1501">
        <v>1</v>
      </c>
    </row>
    <row r="1502" spans="1:3" x14ac:dyDescent="0.3">
      <c r="A1502" s="2">
        <v>44805</v>
      </c>
      <c r="B1502" t="s">
        <v>452</v>
      </c>
      <c r="C1502">
        <v>16</v>
      </c>
    </row>
    <row r="1503" spans="1:3" x14ac:dyDescent="0.3">
      <c r="A1503" s="2">
        <v>44805</v>
      </c>
      <c r="B1503" t="s">
        <v>440</v>
      </c>
      <c r="C1503">
        <v>0</v>
      </c>
    </row>
    <row r="1504" spans="1:3" x14ac:dyDescent="0.3">
      <c r="A1504" s="2">
        <v>44805</v>
      </c>
      <c r="B1504" t="s">
        <v>450</v>
      </c>
      <c r="C1504">
        <v>16</v>
      </c>
    </row>
    <row r="1505" spans="1:3" x14ac:dyDescent="0.3">
      <c r="A1505" s="2">
        <v>44805</v>
      </c>
      <c r="B1505" t="s">
        <v>449</v>
      </c>
      <c r="C1505">
        <v>2</v>
      </c>
    </row>
    <row r="1506" spans="1:3" x14ac:dyDescent="0.3">
      <c r="A1506" s="2">
        <v>44805</v>
      </c>
      <c r="B1506" t="s">
        <v>448</v>
      </c>
      <c r="C1506">
        <v>12</v>
      </c>
    </row>
    <row r="1507" spans="1:3" x14ac:dyDescent="0.3">
      <c r="A1507" s="2">
        <v>44805</v>
      </c>
      <c r="B1507" t="s">
        <v>447</v>
      </c>
      <c r="C1507">
        <v>2</v>
      </c>
    </row>
    <row r="1508" spans="1:3" x14ac:dyDescent="0.3">
      <c r="A1508" s="2">
        <v>44805</v>
      </c>
      <c r="B1508" t="s">
        <v>446</v>
      </c>
      <c r="C1508">
        <v>26</v>
      </c>
    </row>
    <row r="1509" spans="1:3" x14ac:dyDescent="0.3">
      <c r="A1509" s="2">
        <v>44805</v>
      </c>
      <c r="B1509" t="s">
        <v>444</v>
      </c>
      <c r="C1509">
        <v>16</v>
      </c>
    </row>
    <row r="1510" spans="1:3" x14ac:dyDescent="0.3">
      <c r="A1510" s="2">
        <v>44805</v>
      </c>
      <c r="B1510" t="s">
        <v>443</v>
      </c>
      <c r="C1510">
        <v>5</v>
      </c>
    </row>
    <row r="1511" spans="1:3" x14ac:dyDescent="0.3">
      <c r="A1511" s="2">
        <v>44805</v>
      </c>
      <c r="B1511" t="s">
        <v>442</v>
      </c>
      <c r="C1511">
        <v>8</v>
      </c>
    </row>
    <row r="1512" spans="1:3" x14ac:dyDescent="0.3">
      <c r="A1512" s="2">
        <v>44805</v>
      </c>
      <c r="B1512" t="s">
        <v>430</v>
      </c>
      <c r="C1512">
        <v>0</v>
      </c>
    </row>
    <row r="1513" spans="1:3" x14ac:dyDescent="0.3">
      <c r="A1513" s="2">
        <v>44805</v>
      </c>
      <c r="B1513" t="s">
        <v>441</v>
      </c>
      <c r="C1513">
        <v>21</v>
      </c>
    </row>
    <row r="1514" spans="1:3" x14ac:dyDescent="0.3">
      <c r="A1514" s="2">
        <v>44812</v>
      </c>
      <c r="B1514" t="s">
        <v>454</v>
      </c>
      <c r="C1514">
        <v>7</v>
      </c>
    </row>
    <row r="1515" spans="1:3" x14ac:dyDescent="0.3">
      <c r="A1515" s="2">
        <v>44812</v>
      </c>
      <c r="B1515" t="s">
        <v>453</v>
      </c>
      <c r="C1515">
        <v>4</v>
      </c>
    </row>
    <row r="1516" spans="1:3" x14ac:dyDescent="0.3">
      <c r="A1516" s="2">
        <v>44812</v>
      </c>
      <c r="B1516" t="s">
        <v>452</v>
      </c>
      <c r="C1516">
        <v>14</v>
      </c>
    </row>
    <row r="1517" spans="1:3" x14ac:dyDescent="0.3">
      <c r="A1517" s="2">
        <v>44812</v>
      </c>
      <c r="B1517" t="s">
        <v>440</v>
      </c>
      <c r="C1517">
        <v>0</v>
      </c>
    </row>
    <row r="1518" spans="1:3" x14ac:dyDescent="0.3">
      <c r="A1518" s="2">
        <v>44812</v>
      </c>
      <c r="B1518" t="s">
        <v>450</v>
      </c>
      <c r="C1518">
        <v>12</v>
      </c>
    </row>
    <row r="1519" spans="1:3" x14ac:dyDescent="0.3">
      <c r="A1519" s="2">
        <v>44812</v>
      </c>
      <c r="B1519" t="s">
        <v>449</v>
      </c>
      <c r="C1519">
        <v>3</v>
      </c>
    </row>
    <row r="1520" spans="1:3" x14ac:dyDescent="0.3">
      <c r="A1520" s="2">
        <v>44812</v>
      </c>
      <c r="B1520" t="s">
        <v>448</v>
      </c>
      <c r="C1520">
        <v>11</v>
      </c>
    </row>
    <row r="1521" spans="1:3" x14ac:dyDescent="0.3">
      <c r="A1521" s="2">
        <v>44812</v>
      </c>
      <c r="B1521" t="s">
        <v>447</v>
      </c>
      <c r="C1521">
        <v>1</v>
      </c>
    </row>
    <row r="1522" spans="1:3" x14ac:dyDescent="0.3">
      <c r="A1522" s="2">
        <v>44812</v>
      </c>
      <c r="B1522" t="s">
        <v>446</v>
      </c>
      <c r="C1522">
        <v>31</v>
      </c>
    </row>
    <row r="1523" spans="1:3" x14ac:dyDescent="0.3">
      <c r="A1523" s="2">
        <v>44812</v>
      </c>
      <c r="B1523" t="s">
        <v>444</v>
      </c>
      <c r="C1523">
        <v>14</v>
      </c>
    </row>
    <row r="1524" spans="1:3" x14ac:dyDescent="0.3">
      <c r="A1524" s="2">
        <v>44812</v>
      </c>
      <c r="B1524" t="s">
        <v>443</v>
      </c>
      <c r="C1524">
        <v>11</v>
      </c>
    </row>
    <row r="1525" spans="1:3" x14ac:dyDescent="0.3">
      <c r="A1525" s="2">
        <v>44812</v>
      </c>
      <c r="B1525" t="s">
        <v>442</v>
      </c>
      <c r="C1525">
        <v>4</v>
      </c>
    </row>
    <row r="1526" spans="1:3" x14ac:dyDescent="0.3">
      <c r="A1526" s="2">
        <v>44812</v>
      </c>
      <c r="B1526" t="s">
        <v>430</v>
      </c>
      <c r="C1526">
        <v>0</v>
      </c>
    </row>
    <row r="1527" spans="1:3" x14ac:dyDescent="0.3">
      <c r="A1527" s="2">
        <v>44812</v>
      </c>
      <c r="B1527" t="s">
        <v>441</v>
      </c>
      <c r="C1527">
        <v>16</v>
      </c>
    </row>
    <row r="1528" spans="1:3" x14ac:dyDescent="0.3">
      <c r="A1528" s="2">
        <v>44819</v>
      </c>
      <c r="B1528" t="s">
        <v>454</v>
      </c>
      <c r="C1528">
        <v>8</v>
      </c>
    </row>
    <row r="1529" spans="1:3" x14ac:dyDescent="0.3">
      <c r="A1529" s="2">
        <v>44819</v>
      </c>
      <c r="B1529" t="s">
        <v>453</v>
      </c>
      <c r="C1529">
        <v>3</v>
      </c>
    </row>
    <row r="1530" spans="1:3" x14ac:dyDescent="0.3">
      <c r="A1530" s="2">
        <v>44819</v>
      </c>
      <c r="B1530" t="s">
        <v>452</v>
      </c>
      <c r="C1530">
        <v>7</v>
      </c>
    </row>
    <row r="1531" spans="1:3" x14ac:dyDescent="0.3">
      <c r="A1531" s="2">
        <v>44819</v>
      </c>
      <c r="B1531" t="s">
        <v>440</v>
      </c>
      <c r="C1531">
        <v>0</v>
      </c>
    </row>
    <row r="1532" spans="1:3" x14ac:dyDescent="0.3">
      <c r="A1532" s="2">
        <v>44819</v>
      </c>
      <c r="B1532" t="s">
        <v>450</v>
      </c>
      <c r="C1532">
        <v>19</v>
      </c>
    </row>
    <row r="1533" spans="1:3" x14ac:dyDescent="0.3">
      <c r="A1533" s="2">
        <v>44819</v>
      </c>
      <c r="B1533" t="s">
        <v>449</v>
      </c>
      <c r="C1533">
        <v>4</v>
      </c>
    </row>
    <row r="1534" spans="1:3" x14ac:dyDescent="0.3">
      <c r="A1534" s="2">
        <v>44819</v>
      </c>
      <c r="B1534" t="s">
        <v>448</v>
      </c>
      <c r="C1534">
        <v>13</v>
      </c>
    </row>
    <row r="1535" spans="1:3" x14ac:dyDescent="0.3">
      <c r="A1535" s="2">
        <v>44819</v>
      </c>
      <c r="B1535" t="s">
        <v>447</v>
      </c>
      <c r="C1535">
        <v>4</v>
      </c>
    </row>
    <row r="1536" spans="1:3" x14ac:dyDescent="0.3">
      <c r="A1536" s="2">
        <v>44819</v>
      </c>
      <c r="B1536" t="s">
        <v>446</v>
      </c>
      <c r="C1536">
        <v>30</v>
      </c>
    </row>
    <row r="1537" spans="1:3" x14ac:dyDescent="0.3">
      <c r="A1537" s="2">
        <v>44819</v>
      </c>
      <c r="B1537" t="s">
        <v>444</v>
      </c>
      <c r="C1537">
        <v>10</v>
      </c>
    </row>
    <row r="1538" spans="1:3" x14ac:dyDescent="0.3">
      <c r="A1538" s="2">
        <v>44819</v>
      </c>
      <c r="B1538" t="s">
        <v>443</v>
      </c>
      <c r="C1538">
        <v>15</v>
      </c>
    </row>
    <row r="1539" spans="1:3" x14ac:dyDescent="0.3">
      <c r="A1539" s="2">
        <v>44819</v>
      </c>
      <c r="B1539" t="s">
        <v>442</v>
      </c>
      <c r="C1539">
        <v>7</v>
      </c>
    </row>
    <row r="1540" spans="1:3" x14ac:dyDescent="0.3">
      <c r="A1540" s="2">
        <v>44819</v>
      </c>
      <c r="B1540" t="s">
        <v>430</v>
      </c>
      <c r="C1540">
        <v>0</v>
      </c>
    </row>
    <row r="1541" spans="1:3" x14ac:dyDescent="0.3">
      <c r="A1541" s="2">
        <v>44819</v>
      </c>
      <c r="B1541" t="s">
        <v>441</v>
      </c>
      <c r="C1541">
        <v>20</v>
      </c>
    </row>
    <row r="1542" spans="1:3" x14ac:dyDescent="0.3">
      <c r="A1542" s="2">
        <v>44826</v>
      </c>
      <c r="B1542" t="s">
        <v>454</v>
      </c>
      <c r="C1542">
        <v>6</v>
      </c>
    </row>
    <row r="1543" spans="1:3" x14ac:dyDescent="0.3">
      <c r="A1543" s="2">
        <v>44826</v>
      </c>
      <c r="B1543" t="s">
        <v>453</v>
      </c>
      <c r="C1543">
        <v>0</v>
      </c>
    </row>
    <row r="1544" spans="1:3" x14ac:dyDescent="0.3">
      <c r="A1544" s="2">
        <v>44826</v>
      </c>
      <c r="B1544" t="s">
        <v>452</v>
      </c>
      <c r="C1544">
        <v>9</v>
      </c>
    </row>
    <row r="1545" spans="1:3" x14ac:dyDescent="0.3">
      <c r="A1545" s="2">
        <v>44826</v>
      </c>
      <c r="B1545" t="s">
        <v>440</v>
      </c>
      <c r="C1545">
        <v>0</v>
      </c>
    </row>
    <row r="1546" spans="1:3" x14ac:dyDescent="0.3">
      <c r="A1546" s="2">
        <v>44826</v>
      </c>
      <c r="B1546" t="s">
        <v>450</v>
      </c>
      <c r="C1546">
        <v>21</v>
      </c>
    </row>
    <row r="1547" spans="1:3" x14ac:dyDescent="0.3">
      <c r="A1547" s="2">
        <v>44826</v>
      </c>
      <c r="B1547" t="s">
        <v>449</v>
      </c>
      <c r="C1547">
        <v>1</v>
      </c>
    </row>
    <row r="1548" spans="1:3" x14ac:dyDescent="0.3">
      <c r="A1548" s="2">
        <v>44826</v>
      </c>
      <c r="B1548" t="s">
        <v>448</v>
      </c>
      <c r="C1548">
        <v>12</v>
      </c>
    </row>
    <row r="1549" spans="1:3" x14ac:dyDescent="0.3">
      <c r="A1549" s="2">
        <v>44826</v>
      </c>
      <c r="B1549" t="s">
        <v>447</v>
      </c>
      <c r="C1549">
        <v>5</v>
      </c>
    </row>
    <row r="1550" spans="1:3" x14ac:dyDescent="0.3">
      <c r="A1550" s="2">
        <v>44826</v>
      </c>
      <c r="B1550" t="s">
        <v>446</v>
      </c>
      <c r="C1550">
        <v>17</v>
      </c>
    </row>
    <row r="1551" spans="1:3" x14ac:dyDescent="0.3">
      <c r="A1551" s="2">
        <v>44826</v>
      </c>
      <c r="B1551" t="s">
        <v>444</v>
      </c>
      <c r="C1551">
        <v>14</v>
      </c>
    </row>
    <row r="1552" spans="1:3" x14ac:dyDescent="0.3">
      <c r="A1552" s="2">
        <v>44826</v>
      </c>
      <c r="B1552" t="s">
        <v>443</v>
      </c>
      <c r="C1552">
        <v>10</v>
      </c>
    </row>
    <row r="1553" spans="1:3" x14ac:dyDescent="0.3">
      <c r="A1553" s="2">
        <v>44826</v>
      </c>
      <c r="B1553" t="s">
        <v>442</v>
      </c>
      <c r="C1553">
        <v>7</v>
      </c>
    </row>
    <row r="1554" spans="1:3" x14ac:dyDescent="0.3">
      <c r="A1554" s="2">
        <v>44826</v>
      </c>
      <c r="B1554" t="s">
        <v>430</v>
      </c>
      <c r="C1554">
        <v>0</v>
      </c>
    </row>
    <row r="1555" spans="1:3" x14ac:dyDescent="0.3">
      <c r="A1555" s="2">
        <v>44826</v>
      </c>
      <c r="B1555" t="s">
        <v>441</v>
      </c>
      <c r="C1555">
        <v>20</v>
      </c>
    </row>
    <row r="1556" spans="1:3" x14ac:dyDescent="0.3">
      <c r="A1556" s="2">
        <v>44833</v>
      </c>
      <c r="B1556" t="s">
        <v>454</v>
      </c>
      <c r="C1556">
        <v>5</v>
      </c>
    </row>
    <row r="1557" spans="1:3" x14ac:dyDescent="0.3">
      <c r="A1557" s="2">
        <v>44833</v>
      </c>
      <c r="B1557" t="s">
        <v>453</v>
      </c>
      <c r="C1557">
        <v>2</v>
      </c>
    </row>
    <row r="1558" spans="1:3" x14ac:dyDescent="0.3">
      <c r="A1558" s="2">
        <v>44833</v>
      </c>
      <c r="B1558" t="s">
        <v>452</v>
      </c>
      <c r="C1558">
        <v>7</v>
      </c>
    </row>
    <row r="1559" spans="1:3" x14ac:dyDescent="0.3">
      <c r="A1559" s="2">
        <v>44833</v>
      </c>
      <c r="B1559" t="s">
        <v>440</v>
      </c>
      <c r="C1559">
        <v>1</v>
      </c>
    </row>
    <row r="1560" spans="1:3" x14ac:dyDescent="0.3">
      <c r="A1560" s="2">
        <v>44833</v>
      </c>
      <c r="B1560" t="s">
        <v>450</v>
      </c>
      <c r="C1560">
        <v>16</v>
      </c>
    </row>
    <row r="1561" spans="1:3" x14ac:dyDescent="0.3">
      <c r="A1561" s="2">
        <v>44833</v>
      </c>
      <c r="B1561" t="s">
        <v>449</v>
      </c>
      <c r="C1561">
        <v>1</v>
      </c>
    </row>
    <row r="1562" spans="1:3" x14ac:dyDescent="0.3">
      <c r="A1562" s="2">
        <v>44833</v>
      </c>
      <c r="B1562" t="s">
        <v>448</v>
      </c>
      <c r="C1562">
        <v>13</v>
      </c>
    </row>
    <row r="1563" spans="1:3" x14ac:dyDescent="0.3">
      <c r="A1563" s="2">
        <v>44833</v>
      </c>
      <c r="B1563" t="s">
        <v>447</v>
      </c>
      <c r="C1563">
        <v>4</v>
      </c>
    </row>
    <row r="1564" spans="1:3" x14ac:dyDescent="0.3">
      <c r="A1564" s="2">
        <v>44833</v>
      </c>
      <c r="B1564" t="s">
        <v>446</v>
      </c>
      <c r="C1564">
        <v>20</v>
      </c>
    </row>
    <row r="1565" spans="1:3" x14ac:dyDescent="0.3">
      <c r="A1565" s="2">
        <v>44833</v>
      </c>
      <c r="B1565" t="s">
        <v>444</v>
      </c>
      <c r="C1565">
        <v>18</v>
      </c>
    </row>
    <row r="1566" spans="1:3" x14ac:dyDescent="0.3">
      <c r="A1566" s="2">
        <v>44833</v>
      </c>
      <c r="B1566" t="s">
        <v>443</v>
      </c>
      <c r="C1566">
        <v>11</v>
      </c>
    </row>
    <row r="1567" spans="1:3" x14ac:dyDescent="0.3">
      <c r="A1567" s="2">
        <v>44833</v>
      </c>
      <c r="B1567" t="s">
        <v>442</v>
      </c>
      <c r="C1567">
        <v>3</v>
      </c>
    </row>
    <row r="1568" spans="1:3" x14ac:dyDescent="0.3">
      <c r="A1568" s="2">
        <v>44833</v>
      </c>
      <c r="B1568" t="s">
        <v>430</v>
      </c>
      <c r="C1568">
        <v>0</v>
      </c>
    </row>
    <row r="1569" spans="1:3" x14ac:dyDescent="0.3">
      <c r="A1569" s="2">
        <v>44833</v>
      </c>
      <c r="B1569" t="s">
        <v>441</v>
      </c>
      <c r="C1569">
        <v>18</v>
      </c>
    </row>
    <row r="1570" spans="1:3" x14ac:dyDescent="0.3">
      <c r="A1570" s="2">
        <v>44840</v>
      </c>
      <c r="B1570" t="s">
        <v>454</v>
      </c>
      <c r="C1570">
        <v>2</v>
      </c>
    </row>
    <row r="1571" spans="1:3" x14ac:dyDescent="0.3">
      <c r="A1571" s="2">
        <v>44840</v>
      </c>
      <c r="B1571" t="s">
        <v>453</v>
      </c>
      <c r="C1571">
        <v>1</v>
      </c>
    </row>
    <row r="1572" spans="1:3" x14ac:dyDescent="0.3">
      <c r="A1572" s="2">
        <v>44840</v>
      </c>
      <c r="B1572" t="s">
        <v>452</v>
      </c>
      <c r="C1572">
        <v>11</v>
      </c>
    </row>
    <row r="1573" spans="1:3" x14ac:dyDescent="0.3">
      <c r="A1573" s="2">
        <v>44840</v>
      </c>
      <c r="B1573" t="s">
        <v>440</v>
      </c>
      <c r="C1573">
        <v>1</v>
      </c>
    </row>
    <row r="1574" spans="1:3" x14ac:dyDescent="0.3">
      <c r="A1574" s="2">
        <v>44840</v>
      </c>
      <c r="B1574" t="s">
        <v>450</v>
      </c>
      <c r="C1574">
        <v>15</v>
      </c>
    </row>
    <row r="1575" spans="1:3" x14ac:dyDescent="0.3">
      <c r="A1575" s="2">
        <v>44840</v>
      </c>
      <c r="B1575" t="s">
        <v>449</v>
      </c>
      <c r="C1575">
        <v>3</v>
      </c>
    </row>
    <row r="1576" spans="1:3" x14ac:dyDescent="0.3">
      <c r="A1576" s="2">
        <v>44840</v>
      </c>
      <c r="B1576" t="s">
        <v>448</v>
      </c>
      <c r="C1576">
        <v>12</v>
      </c>
    </row>
    <row r="1577" spans="1:3" x14ac:dyDescent="0.3">
      <c r="A1577" s="2">
        <v>44840</v>
      </c>
      <c r="B1577" t="s">
        <v>447</v>
      </c>
      <c r="C1577">
        <v>4</v>
      </c>
    </row>
    <row r="1578" spans="1:3" x14ac:dyDescent="0.3">
      <c r="A1578" s="2">
        <v>44840</v>
      </c>
      <c r="B1578" t="s">
        <v>446</v>
      </c>
      <c r="C1578">
        <v>28</v>
      </c>
    </row>
    <row r="1579" spans="1:3" x14ac:dyDescent="0.3">
      <c r="A1579" s="2">
        <v>44840</v>
      </c>
      <c r="B1579" t="s">
        <v>444</v>
      </c>
      <c r="C1579">
        <v>16</v>
      </c>
    </row>
    <row r="1580" spans="1:3" x14ac:dyDescent="0.3">
      <c r="A1580" s="2">
        <v>44840</v>
      </c>
      <c r="B1580" t="s">
        <v>443</v>
      </c>
      <c r="C1580">
        <v>12</v>
      </c>
    </row>
    <row r="1581" spans="1:3" x14ac:dyDescent="0.3">
      <c r="A1581" s="2">
        <v>44840</v>
      </c>
      <c r="B1581" t="s">
        <v>442</v>
      </c>
      <c r="C1581">
        <v>7</v>
      </c>
    </row>
    <row r="1582" spans="1:3" x14ac:dyDescent="0.3">
      <c r="A1582" s="2">
        <v>44840</v>
      </c>
      <c r="B1582" t="s">
        <v>430</v>
      </c>
      <c r="C1582">
        <v>0</v>
      </c>
    </row>
    <row r="1583" spans="1:3" x14ac:dyDescent="0.3">
      <c r="A1583" s="2">
        <v>44840</v>
      </c>
      <c r="B1583" t="s">
        <v>441</v>
      </c>
      <c r="C1583">
        <v>27</v>
      </c>
    </row>
    <row r="1584" spans="1:3" x14ac:dyDescent="0.3">
      <c r="A1584" s="2">
        <v>44847</v>
      </c>
      <c r="B1584" t="s">
        <v>454</v>
      </c>
      <c r="C1584">
        <v>3</v>
      </c>
    </row>
    <row r="1585" spans="1:3" x14ac:dyDescent="0.3">
      <c r="A1585" s="2">
        <v>44847</v>
      </c>
      <c r="B1585" t="s">
        <v>453</v>
      </c>
      <c r="C1585">
        <v>0</v>
      </c>
    </row>
    <row r="1586" spans="1:3" x14ac:dyDescent="0.3">
      <c r="A1586" s="2">
        <v>44847</v>
      </c>
      <c r="B1586" t="s">
        <v>452</v>
      </c>
      <c r="C1586">
        <v>16</v>
      </c>
    </row>
    <row r="1587" spans="1:3" x14ac:dyDescent="0.3">
      <c r="A1587" s="2">
        <v>44847</v>
      </c>
      <c r="B1587" t="s">
        <v>440</v>
      </c>
      <c r="C1587">
        <v>0</v>
      </c>
    </row>
    <row r="1588" spans="1:3" x14ac:dyDescent="0.3">
      <c r="A1588" s="2">
        <v>44847</v>
      </c>
      <c r="B1588" t="s">
        <v>450</v>
      </c>
      <c r="C1588">
        <v>23</v>
      </c>
    </row>
    <row r="1589" spans="1:3" x14ac:dyDescent="0.3">
      <c r="A1589" s="2">
        <v>44847</v>
      </c>
      <c r="B1589" t="s">
        <v>449</v>
      </c>
      <c r="C1589">
        <v>2</v>
      </c>
    </row>
    <row r="1590" spans="1:3" x14ac:dyDescent="0.3">
      <c r="A1590" s="2">
        <v>44847</v>
      </c>
      <c r="B1590" t="s">
        <v>448</v>
      </c>
      <c r="C1590">
        <v>15</v>
      </c>
    </row>
    <row r="1591" spans="1:3" x14ac:dyDescent="0.3">
      <c r="A1591" s="2">
        <v>44847</v>
      </c>
      <c r="B1591" t="s">
        <v>447</v>
      </c>
      <c r="C1591">
        <v>4</v>
      </c>
    </row>
    <row r="1592" spans="1:3" x14ac:dyDescent="0.3">
      <c r="A1592" s="2">
        <v>44847</v>
      </c>
      <c r="B1592" t="s">
        <v>446</v>
      </c>
      <c r="C1592">
        <v>30</v>
      </c>
    </row>
    <row r="1593" spans="1:3" x14ac:dyDescent="0.3">
      <c r="A1593" s="2">
        <v>44847</v>
      </c>
      <c r="B1593" t="s">
        <v>444</v>
      </c>
      <c r="C1593">
        <v>22</v>
      </c>
    </row>
    <row r="1594" spans="1:3" x14ac:dyDescent="0.3">
      <c r="A1594" s="2">
        <v>44847</v>
      </c>
      <c r="B1594" t="s">
        <v>443</v>
      </c>
      <c r="C1594">
        <v>7</v>
      </c>
    </row>
    <row r="1595" spans="1:3" x14ac:dyDescent="0.3">
      <c r="A1595" s="2">
        <v>44847</v>
      </c>
      <c r="B1595" t="s">
        <v>442</v>
      </c>
      <c r="C1595">
        <v>11</v>
      </c>
    </row>
    <row r="1596" spans="1:3" x14ac:dyDescent="0.3">
      <c r="A1596" s="2">
        <v>44847</v>
      </c>
      <c r="B1596" t="s">
        <v>430</v>
      </c>
      <c r="C1596">
        <v>0</v>
      </c>
    </row>
    <row r="1597" spans="1:3" x14ac:dyDescent="0.3">
      <c r="A1597" s="2">
        <v>44847</v>
      </c>
      <c r="B1597" t="s">
        <v>441</v>
      </c>
      <c r="C1597">
        <v>23</v>
      </c>
    </row>
    <row r="1598" spans="1:3" x14ac:dyDescent="0.3">
      <c r="A1598" s="2">
        <v>44854</v>
      </c>
      <c r="B1598" t="s">
        <v>454</v>
      </c>
      <c r="C1598">
        <v>3</v>
      </c>
    </row>
    <row r="1599" spans="1:3" x14ac:dyDescent="0.3">
      <c r="A1599" s="2">
        <v>44854</v>
      </c>
      <c r="B1599" t="s">
        <v>453</v>
      </c>
      <c r="C1599">
        <v>3</v>
      </c>
    </row>
    <row r="1600" spans="1:3" x14ac:dyDescent="0.3">
      <c r="A1600" s="2">
        <v>44854</v>
      </c>
      <c r="B1600" t="s">
        <v>452</v>
      </c>
      <c r="C1600">
        <v>16</v>
      </c>
    </row>
    <row r="1601" spans="1:3" x14ac:dyDescent="0.3">
      <c r="A1601" s="2">
        <v>44854</v>
      </c>
      <c r="B1601" t="s">
        <v>440</v>
      </c>
      <c r="C1601">
        <v>0</v>
      </c>
    </row>
    <row r="1602" spans="1:3" x14ac:dyDescent="0.3">
      <c r="A1602" s="2">
        <v>44854</v>
      </c>
      <c r="B1602" t="s">
        <v>450</v>
      </c>
      <c r="C1602">
        <v>31</v>
      </c>
    </row>
    <row r="1603" spans="1:3" x14ac:dyDescent="0.3">
      <c r="A1603" s="2">
        <v>44854</v>
      </c>
      <c r="B1603" t="s">
        <v>449</v>
      </c>
      <c r="C1603">
        <v>3</v>
      </c>
    </row>
    <row r="1604" spans="1:3" x14ac:dyDescent="0.3">
      <c r="A1604" s="2">
        <v>44854</v>
      </c>
      <c r="B1604" t="s">
        <v>448</v>
      </c>
      <c r="C1604">
        <v>18</v>
      </c>
    </row>
    <row r="1605" spans="1:3" x14ac:dyDescent="0.3">
      <c r="A1605" s="2">
        <v>44854</v>
      </c>
      <c r="B1605" t="s">
        <v>447</v>
      </c>
      <c r="C1605">
        <v>4</v>
      </c>
    </row>
    <row r="1606" spans="1:3" x14ac:dyDescent="0.3">
      <c r="A1606" s="2">
        <v>44854</v>
      </c>
      <c r="B1606" t="s">
        <v>446</v>
      </c>
      <c r="C1606">
        <v>28</v>
      </c>
    </row>
    <row r="1607" spans="1:3" x14ac:dyDescent="0.3">
      <c r="A1607" s="2">
        <v>44854</v>
      </c>
      <c r="B1607" t="s">
        <v>444</v>
      </c>
      <c r="C1607">
        <v>22</v>
      </c>
    </row>
    <row r="1608" spans="1:3" x14ac:dyDescent="0.3">
      <c r="A1608" s="2">
        <v>44854</v>
      </c>
      <c r="B1608" t="s">
        <v>443</v>
      </c>
      <c r="C1608">
        <v>10</v>
      </c>
    </row>
    <row r="1609" spans="1:3" x14ac:dyDescent="0.3">
      <c r="A1609" s="2">
        <v>44854</v>
      </c>
      <c r="B1609" t="s">
        <v>442</v>
      </c>
      <c r="C1609">
        <v>9</v>
      </c>
    </row>
    <row r="1610" spans="1:3" x14ac:dyDescent="0.3">
      <c r="A1610" s="2">
        <v>44854</v>
      </c>
      <c r="B1610" t="s">
        <v>430</v>
      </c>
      <c r="C1610">
        <v>0</v>
      </c>
    </row>
    <row r="1611" spans="1:3" x14ac:dyDescent="0.3">
      <c r="A1611" s="2">
        <v>44854</v>
      </c>
      <c r="B1611" t="s">
        <v>441</v>
      </c>
      <c r="C1611">
        <v>17</v>
      </c>
    </row>
    <row r="1612" spans="1:3" x14ac:dyDescent="0.3">
      <c r="A1612" s="2">
        <v>44861</v>
      </c>
      <c r="B1612" t="s">
        <v>454</v>
      </c>
      <c r="C1612">
        <v>4</v>
      </c>
    </row>
    <row r="1613" spans="1:3" x14ac:dyDescent="0.3">
      <c r="A1613" s="2">
        <v>44861</v>
      </c>
      <c r="B1613" t="s">
        <v>453</v>
      </c>
      <c r="C1613">
        <v>6</v>
      </c>
    </row>
    <row r="1614" spans="1:3" x14ac:dyDescent="0.3">
      <c r="A1614" s="2">
        <v>44861</v>
      </c>
      <c r="B1614" t="s">
        <v>452</v>
      </c>
      <c r="C1614">
        <v>15</v>
      </c>
    </row>
    <row r="1615" spans="1:3" x14ac:dyDescent="0.3">
      <c r="A1615" s="2">
        <v>44861</v>
      </c>
      <c r="B1615" t="s">
        <v>440</v>
      </c>
      <c r="C1615">
        <v>0</v>
      </c>
    </row>
    <row r="1616" spans="1:3" x14ac:dyDescent="0.3">
      <c r="A1616" s="2">
        <v>44861</v>
      </c>
      <c r="B1616" t="s">
        <v>450</v>
      </c>
      <c r="C1616">
        <v>27</v>
      </c>
    </row>
    <row r="1617" spans="1:3" x14ac:dyDescent="0.3">
      <c r="A1617" s="2">
        <v>44861</v>
      </c>
      <c r="B1617" t="s">
        <v>449</v>
      </c>
      <c r="C1617">
        <v>1</v>
      </c>
    </row>
    <row r="1618" spans="1:3" x14ac:dyDescent="0.3">
      <c r="A1618" s="2">
        <v>44861</v>
      </c>
      <c r="B1618" t="s">
        <v>448</v>
      </c>
      <c r="C1618">
        <v>27</v>
      </c>
    </row>
    <row r="1619" spans="1:3" x14ac:dyDescent="0.3">
      <c r="A1619" s="2">
        <v>44861</v>
      </c>
      <c r="B1619" t="s">
        <v>447</v>
      </c>
      <c r="C1619">
        <v>3</v>
      </c>
    </row>
    <row r="1620" spans="1:3" x14ac:dyDescent="0.3">
      <c r="A1620" s="2">
        <v>44861</v>
      </c>
      <c r="B1620" t="s">
        <v>446</v>
      </c>
      <c r="C1620">
        <v>26</v>
      </c>
    </row>
    <row r="1621" spans="1:3" x14ac:dyDescent="0.3">
      <c r="A1621" s="2">
        <v>44861</v>
      </c>
      <c r="B1621" t="s">
        <v>444</v>
      </c>
      <c r="C1621">
        <v>18</v>
      </c>
    </row>
    <row r="1622" spans="1:3" x14ac:dyDescent="0.3">
      <c r="A1622" s="2">
        <v>44861</v>
      </c>
      <c r="B1622" t="s">
        <v>443</v>
      </c>
      <c r="C1622">
        <v>12</v>
      </c>
    </row>
    <row r="1623" spans="1:3" x14ac:dyDescent="0.3">
      <c r="A1623" s="2">
        <v>44861</v>
      </c>
      <c r="B1623" t="s">
        <v>442</v>
      </c>
      <c r="C1623">
        <v>8</v>
      </c>
    </row>
    <row r="1624" spans="1:3" x14ac:dyDescent="0.3">
      <c r="A1624" s="2">
        <v>44861</v>
      </c>
      <c r="B1624" t="s">
        <v>430</v>
      </c>
      <c r="C1624">
        <v>0</v>
      </c>
    </row>
    <row r="1625" spans="1:3" x14ac:dyDescent="0.3">
      <c r="A1625" s="2">
        <v>44861</v>
      </c>
      <c r="B1625" t="s">
        <v>441</v>
      </c>
      <c r="C1625">
        <v>24</v>
      </c>
    </row>
    <row r="1626" spans="1:3" x14ac:dyDescent="0.3">
      <c r="A1626" s="2">
        <v>44868</v>
      </c>
      <c r="B1626" t="s">
        <v>454</v>
      </c>
      <c r="C1626">
        <v>8</v>
      </c>
    </row>
    <row r="1627" spans="1:3" x14ac:dyDescent="0.3">
      <c r="A1627" s="2">
        <v>44868</v>
      </c>
      <c r="B1627" t="s">
        <v>453</v>
      </c>
      <c r="C1627">
        <v>7</v>
      </c>
    </row>
    <row r="1628" spans="1:3" x14ac:dyDescent="0.3">
      <c r="A1628" s="2">
        <v>44868</v>
      </c>
      <c r="B1628" t="s">
        <v>452</v>
      </c>
      <c r="C1628">
        <v>17</v>
      </c>
    </row>
    <row r="1629" spans="1:3" x14ac:dyDescent="0.3">
      <c r="A1629" s="2">
        <v>44868</v>
      </c>
      <c r="B1629" t="s">
        <v>440</v>
      </c>
      <c r="C1629">
        <v>0</v>
      </c>
    </row>
    <row r="1630" spans="1:3" x14ac:dyDescent="0.3">
      <c r="A1630" s="2">
        <v>44868</v>
      </c>
      <c r="B1630" t="s">
        <v>450</v>
      </c>
      <c r="C1630">
        <v>23</v>
      </c>
    </row>
    <row r="1631" spans="1:3" x14ac:dyDescent="0.3">
      <c r="A1631" s="2">
        <v>44868</v>
      </c>
      <c r="B1631" t="s">
        <v>449</v>
      </c>
      <c r="C1631">
        <v>0</v>
      </c>
    </row>
    <row r="1632" spans="1:3" x14ac:dyDescent="0.3">
      <c r="A1632" s="2">
        <v>44868</v>
      </c>
      <c r="B1632" t="s">
        <v>448</v>
      </c>
      <c r="C1632">
        <v>23</v>
      </c>
    </row>
    <row r="1633" spans="1:3" x14ac:dyDescent="0.3">
      <c r="A1633" s="2">
        <v>44868</v>
      </c>
      <c r="B1633" t="s">
        <v>447</v>
      </c>
      <c r="C1633">
        <v>4</v>
      </c>
    </row>
    <row r="1634" spans="1:3" x14ac:dyDescent="0.3">
      <c r="A1634" s="2">
        <v>44868</v>
      </c>
      <c r="B1634" t="s">
        <v>446</v>
      </c>
      <c r="C1634">
        <v>27</v>
      </c>
    </row>
    <row r="1635" spans="1:3" x14ac:dyDescent="0.3">
      <c r="A1635" s="2">
        <v>44868</v>
      </c>
      <c r="B1635" t="s">
        <v>444</v>
      </c>
      <c r="C1635">
        <v>22</v>
      </c>
    </row>
    <row r="1636" spans="1:3" x14ac:dyDescent="0.3">
      <c r="A1636" s="2">
        <v>44868</v>
      </c>
      <c r="B1636" t="s">
        <v>443</v>
      </c>
      <c r="C1636">
        <v>15</v>
      </c>
    </row>
    <row r="1637" spans="1:3" x14ac:dyDescent="0.3">
      <c r="A1637" s="2">
        <v>44868</v>
      </c>
      <c r="B1637" t="s">
        <v>442</v>
      </c>
      <c r="C1637">
        <v>7</v>
      </c>
    </row>
    <row r="1638" spans="1:3" x14ac:dyDescent="0.3">
      <c r="A1638" s="2">
        <v>44868</v>
      </c>
      <c r="B1638" t="s">
        <v>430</v>
      </c>
      <c r="C1638">
        <v>0</v>
      </c>
    </row>
    <row r="1639" spans="1:3" x14ac:dyDescent="0.3">
      <c r="A1639" s="2">
        <v>44868</v>
      </c>
      <c r="B1639" t="s">
        <v>441</v>
      </c>
      <c r="C1639">
        <v>24</v>
      </c>
    </row>
    <row r="1640" spans="1:3" x14ac:dyDescent="0.3">
      <c r="A1640" s="2">
        <v>44875</v>
      </c>
      <c r="B1640" t="s">
        <v>454</v>
      </c>
      <c r="C1640">
        <v>7</v>
      </c>
    </row>
    <row r="1641" spans="1:3" x14ac:dyDescent="0.3">
      <c r="A1641" s="2">
        <v>44875</v>
      </c>
      <c r="B1641" t="s">
        <v>453</v>
      </c>
      <c r="C1641">
        <v>5</v>
      </c>
    </row>
    <row r="1642" spans="1:3" x14ac:dyDescent="0.3">
      <c r="A1642" s="2">
        <v>44875</v>
      </c>
      <c r="B1642" t="s">
        <v>452</v>
      </c>
      <c r="C1642">
        <v>20</v>
      </c>
    </row>
    <row r="1643" spans="1:3" x14ac:dyDescent="0.3">
      <c r="A1643" s="2">
        <v>44875</v>
      </c>
      <c r="B1643" t="s">
        <v>440</v>
      </c>
      <c r="C1643">
        <v>0</v>
      </c>
    </row>
    <row r="1644" spans="1:3" x14ac:dyDescent="0.3">
      <c r="A1644" s="2">
        <v>44875</v>
      </c>
      <c r="B1644" t="s">
        <v>450</v>
      </c>
      <c r="C1644">
        <v>24</v>
      </c>
    </row>
    <row r="1645" spans="1:3" x14ac:dyDescent="0.3">
      <c r="A1645" s="2">
        <v>44875</v>
      </c>
      <c r="B1645" t="s">
        <v>449</v>
      </c>
      <c r="C1645">
        <v>1</v>
      </c>
    </row>
    <row r="1646" spans="1:3" x14ac:dyDescent="0.3">
      <c r="A1646" s="2">
        <v>44875</v>
      </c>
      <c r="B1646" t="s">
        <v>448</v>
      </c>
      <c r="C1646">
        <v>16</v>
      </c>
    </row>
    <row r="1647" spans="1:3" x14ac:dyDescent="0.3">
      <c r="A1647" s="2">
        <v>44875</v>
      </c>
      <c r="B1647" t="s">
        <v>447</v>
      </c>
      <c r="C1647">
        <v>4</v>
      </c>
    </row>
    <row r="1648" spans="1:3" x14ac:dyDescent="0.3">
      <c r="A1648" s="2">
        <v>44875</v>
      </c>
      <c r="B1648" t="s">
        <v>446</v>
      </c>
      <c r="C1648">
        <v>32</v>
      </c>
    </row>
    <row r="1649" spans="1:3" x14ac:dyDescent="0.3">
      <c r="A1649" s="2">
        <v>44875</v>
      </c>
      <c r="B1649" t="s">
        <v>444</v>
      </c>
      <c r="C1649">
        <v>21</v>
      </c>
    </row>
    <row r="1650" spans="1:3" x14ac:dyDescent="0.3">
      <c r="A1650" s="2">
        <v>44875</v>
      </c>
      <c r="B1650" t="s">
        <v>443</v>
      </c>
      <c r="C1650">
        <v>18</v>
      </c>
    </row>
    <row r="1651" spans="1:3" x14ac:dyDescent="0.3">
      <c r="A1651" s="2">
        <v>44875</v>
      </c>
      <c r="B1651" t="s">
        <v>442</v>
      </c>
      <c r="C1651">
        <v>10</v>
      </c>
    </row>
    <row r="1652" spans="1:3" x14ac:dyDescent="0.3">
      <c r="A1652" s="2">
        <v>44875</v>
      </c>
      <c r="B1652" t="s">
        <v>430</v>
      </c>
      <c r="C1652">
        <v>0</v>
      </c>
    </row>
    <row r="1653" spans="1:3" x14ac:dyDescent="0.3">
      <c r="A1653" s="2">
        <v>44875</v>
      </c>
      <c r="B1653" t="s">
        <v>441</v>
      </c>
      <c r="C1653">
        <v>19</v>
      </c>
    </row>
    <row r="1654" spans="1:3" x14ac:dyDescent="0.3">
      <c r="A1654" s="2">
        <v>44882</v>
      </c>
      <c r="B1654" t="s">
        <v>454</v>
      </c>
      <c r="C1654">
        <v>8</v>
      </c>
    </row>
    <row r="1655" spans="1:3" x14ac:dyDescent="0.3">
      <c r="A1655" s="2">
        <v>44882</v>
      </c>
      <c r="B1655" t="s">
        <v>453</v>
      </c>
      <c r="C1655">
        <v>3</v>
      </c>
    </row>
    <row r="1656" spans="1:3" x14ac:dyDescent="0.3">
      <c r="A1656" s="2">
        <v>44882</v>
      </c>
      <c r="B1656" t="s">
        <v>452</v>
      </c>
      <c r="C1656">
        <v>17</v>
      </c>
    </row>
    <row r="1657" spans="1:3" x14ac:dyDescent="0.3">
      <c r="A1657" s="2">
        <v>44882</v>
      </c>
      <c r="B1657" t="s">
        <v>440</v>
      </c>
      <c r="C1657">
        <v>0</v>
      </c>
    </row>
    <row r="1658" spans="1:3" x14ac:dyDescent="0.3">
      <c r="A1658" s="2">
        <v>44882</v>
      </c>
      <c r="B1658" t="s">
        <v>450</v>
      </c>
      <c r="C1658">
        <v>26</v>
      </c>
    </row>
    <row r="1659" spans="1:3" x14ac:dyDescent="0.3">
      <c r="A1659" s="2">
        <v>44882</v>
      </c>
      <c r="B1659" t="s">
        <v>449</v>
      </c>
      <c r="C1659">
        <v>2</v>
      </c>
    </row>
    <row r="1660" spans="1:3" x14ac:dyDescent="0.3">
      <c r="A1660" s="2">
        <v>44882</v>
      </c>
      <c r="B1660" t="s">
        <v>448</v>
      </c>
      <c r="C1660">
        <v>15</v>
      </c>
    </row>
    <row r="1661" spans="1:3" x14ac:dyDescent="0.3">
      <c r="A1661" s="2">
        <v>44882</v>
      </c>
      <c r="B1661" t="s">
        <v>447</v>
      </c>
      <c r="C1661">
        <v>6</v>
      </c>
    </row>
    <row r="1662" spans="1:3" x14ac:dyDescent="0.3">
      <c r="A1662" s="2">
        <v>44882</v>
      </c>
      <c r="B1662" t="s">
        <v>446</v>
      </c>
      <c r="C1662">
        <v>31</v>
      </c>
    </row>
    <row r="1663" spans="1:3" x14ac:dyDescent="0.3">
      <c r="A1663" s="2">
        <v>44882</v>
      </c>
      <c r="B1663" t="s">
        <v>444</v>
      </c>
      <c r="C1663">
        <v>18</v>
      </c>
    </row>
    <row r="1664" spans="1:3" x14ac:dyDescent="0.3">
      <c r="A1664" s="2">
        <v>44882</v>
      </c>
      <c r="B1664" t="s">
        <v>443</v>
      </c>
      <c r="C1664">
        <v>13</v>
      </c>
    </row>
    <row r="1665" spans="1:3" x14ac:dyDescent="0.3">
      <c r="A1665" s="2">
        <v>44882</v>
      </c>
      <c r="B1665" t="s">
        <v>442</v>
      </c>
      <c r="C1665">
        <v>13</v>
      </c>
    </row>
    <row r="1666" spans="1:3" x14ac:dyDescent="0.3">
      <c r="A1666" s="2">
        <v>44882</v>
      </c>
      <c r="B1666" t="s">
        <v>430</v>
      </c>
      <c r="C1666">
        <v>0</v>
      </c>
    </row>
    <row r="1667" spans="1:3" x14ac:dyDescent="0.3">
      <c r="A1667" s="2">
        <v>44882</v>
      </c>
      <c r="B1667" t="s">
        <v>441</v>
      </c>
      <c r="C1667">
        <v>22</v>
      </c>
    </row>
    <row r="1668" spans="1:3" x14ac:dyDescent="0.3">
      <c r="A1668" s="2">
        <v>44889</v>
      </c>
      <c r="B1668" t="s">
        <v>454</v>
      </c>
      <c r="C1668">
        <v>8</v>
      </c>
    </row>
    <row r="1669" spans="1:3" x14ac:dyDescent="0.3">
      <c r="A1669" s="2">
        <v>44889</v>
      </c>
      <c r="B1669" t="s">
        <v>453</v>
      </c>
      <c r="C1669">
        <v>3</v>
      </c>
    </row>
    <row r="1670" spans="1:3" x14ac:dyDescent="0.3">
      <c r="A1670" s="2">
        <v>44889</v>
      </c>
      <c r="B1670" t="s">
        <v>452</v>
      </c>
      <c r="C1670">
        <v>18</v>
      </c>
    </row>
    <row r="1671" spans="1:3" x14ac:dyDescent="0.3">
      <c r="A1671" s="2">
        <v>44889</v>
      </c>
      <c r="B1671" t="s">
        <v>440</v>
      </c>
      <c r="C1671">
        <v>1</v>
      </c>
    </row>
    <row r="1672" spans="1:3" x14ac:dyDescent="0.3">
      <c r="A1672" s="2">
        <v>44889</v>
      </c>
      <c r="B1672" t="s">
        <v>450</v>
      </c>
      <c r="C1672">
        <v>19</v>
      </c>
    </row>
    <row r="1673" spans="1:3" x14ac:dyDescent="0.3">
      <c r="A1673" s="2">
        <v>44889</v>
      </c>
      <c r="B1673" t="s">
        <v>449</v>
      </c>
      <c r="C1673">
        <v>2</v>
      </c>
    </row>
    <row r="1674" spans="1:3" x14ac:dyDescent="0.3">
      <c r="A1674" s="2">
        <v>44889</v>
      </c>
      <c r="B1674" t="s">
        <v>448</v>
      </c>
      <c r="C1674">
        <v>15</v>
      </c>
    </row>
    <row r="1675" spans="1:3" x14ac:dyDescent="0.3">
      <c r="A1675" s="2">
        <v>44889</v>
      </c>
      <c r="B1675" t="s">
        <v>447</v>
      </c>
      <c r="C1675">
        <v>5</v>
      </c>
    </row>
    <row r="1676" spans="1:3" x14ac:dyDescent="0.3">
      <c r="A1676" s="2">
        <v>44889</v>
      </c>
      <c r="B1676" t="s">
        <v>446</v>
      </c>
      <c r="C1676">
        <v>31</v>
      </c>
    </row>
    <row r="1677" spans="1:3" x14ac:dyDescent="0.3">
      <c r="A1677" s="2">
        <v>44889</v>
      </c>
      <c r="B1677" t="s">
        <v>444</v>
      </c>
      <c r="C1677">
        <v>17</v>
      </c>
    </row>
    <row r="1678" spans="1:3" x14ac:dyDescent="0.3">
      <c r="A1678" s="2">
        <v>44889</v>
      </c>
      <c r="B1678" t="s">
        <v>443</v>
      </c>
      <c r="C1678">
        <v>10</v>
      </c>
    </row>
    <row r="1679" spans="1:3" x14ac:dyDescent="0.3">
      <c r="A1679" s="2">
        <v>44889</v>
      </c>
      <c r="B1679" t="s">
        <v>442</v>
      </c>
      <c r="C1679">
        <v>6</v>
      </c>
    </row>
    <row r="1680" spans="1:3" x14ac:dyDescent="0.3">
      <c r="A1680" s="2">
        <v>44889</v>
      </c>
      <c r="B1680" t="s">
        <v>430</v>
      </c>
      <c r="C1680">
        <v>0</v>
      </c>
    </row>
    <row r="1681" spans="1:3" x14ac:dyDescent="0.3">
      <c r="A1681" s="2">
        <v>44889</v>
      </c>
      <c r="B1681" t="s">
        <v>441</v>
      </c>
      <c r="C1681">
        <v>28</v>
      </c>
    </row>
    <row r="1682" spans="1:3" x14ac:dyDescent="0.3">
      <c r="A1682" s="2">
        <v>44896</v>
      </c>
      <c r="B1682" t="s">
        <v>454</v>
      </c>
      <c r="C1682">
        <v>9</v>
      </c>
    </row>
    <row r="1683" spans="1:3" x14ac:dyDescent="0.3">
      <c r="A1683" s="2">
        <v>44896</v>
      </c>
      <c r="B1683" t="s">
        <v>453</v>
      </c>
      <c r="C1683">
        <v>4</v>
      </c>
    </row>
    <row r="1684" spans="1:3" x14ac:dyDescent="0.3">
      <c r="A1684" s="2">
        <v>44896</v>
      </c>
      <c r="B1684" t="s">
        <v>452</v>
      </c>
      <c r="C1684">
        <v>20</v>
      </c>
    </row>
    <row r="1685" spans="1:3" x14ac:dyDescent="0.3">
      <c r="A1685" s="2">
        <v>44896</v>
      </c>
      <c r="B1685" t="s">
        <v>440</v>
      </c>
      <c r="C1685">
        <v>1</v>
      </c>
    </row>
    <row r="1686" spans="1:3" x14ac:dyDescent="0.3">
      <c r="A1686" s="2">
        <v>44896</v>
      </c>
      <c r="B1686" t="s">
        <v>450</v>
      </c>
      <c r="C1686">
        <v>13</v>
      </c>
    </row>
    <row r="1687" spans="1:3" x14ac:dyDescent="0.3">
      <c r="A1687" s="2">
        <v>44896</v>
      </c>
      <c r="B1687" t="s">
        <v>449</v>
      </c>
      <c r="C1687">
        <v>1</v>
      </c>
    </row>
    <row r="1688" spans="1:3" x14ac:dyDescent="0.3">
      <c r="A1688" s="2">
        <v>44896</v>
      </c>
      <c r="B1688" t="s">
        <v>448</v>
      </c>
      <c r="C1688">
        <v>15</v>
      </c>
    </row>
    <row r="1689" spans="1:3" x14ac:dyDescent="0.3">
      <c r="A1689" s="2">
        <v>44896</v>
      </c>
      <c r="B1689" t="s">
        <v>447</v>
      </c>
      <c r="C1689">
        <v>3</v>
      </c>
    </row>
    <row r="1690" spans="1:3" x14ac:dyDescent="0.3">
      <c r="A1690" s="2">
        <v>44896</v>
      </c>
      <c r="B1690" t="s">
        <v>446</v>
      </c>
      <c r="C1690">
        <v>33</v>
      </c>
    </row>
    <row r="1691" spans="1:3" x14ac:dyDescent="0.3">
      <c r="A1691" s="2">
        <v>44896</v>
      </c>
      <c r="B1691" t="s">
        <v>444</v>
      </c>
      <c r="C1691">
        <v>7</v>
      </c>
    </row>
    <row r="1692" spans="1:3" x14ac:dyDescent="0.3">
      <c r="A1692" s="2">
        <v>44896</v>
      </c>
      <c r="B1692" t="s">
        <v>443</v>
      </c>
      <c r="C1692">
        <v>11</v>
      </c>
    </row>
    <row r="1693" spans="1:3" x14ac:dyDescent="0.3">
      <c r="A1693" s="2">
        <v>44896</v>
      </c>
      <c r="B1693" t="s">
        <v>442</v>
      </c>
      <c r="C1693">
        <v>6</v>
      </c>
    </row>
    <row r="1694" spans="1:3" x14ac:dyDescent="0.3">
      <c r="A1694" s="2">
        <v>44896</v>
      </c>
      <c r="B1694" t="s">
        <v>430</v>
      </c>
      <c r="C1694">
        <v>0</v>
      </c>
    </row>
    <row r="1695" spans="1:3" x14ac:dyDescent="0.3">
      <c r="A1695" s="2">
        <v>44896</v>
      </c>
      <c r="B1695" t="s">
        <v>441</v>
      </c>
      <c r="C1695">
        <v>24</v>
      </c>
    </row>
    <row r="1696" spans="1:3" x14ac:dyDescent="0.3">
      <c r="A1696" s="2">
        <v>44903</v>
      </c>
      <c r="B1696" t="s">
        <v>454</v>
      </c>
      <c r="C1696">
        <v>12</v>
      </c>
    </row>
    <row r="1697" spans="1:3" x14ac:dyDescent="0.3">
      <c r="A1697" s="2">
        <v>44903</v>
      </c>
      <c r="B1697" t="s">
        <v>453</v>
      </c>
      <c r="C1697">
        <v>6</v>
      </c>
    </row>
    <row r="1698" spans="1:3" x14ac:dyDescent="0.3">
      <c r="A1698" s="2">
        <v>44903</v>
      </c>
      <c r="B1698" t="s">
        <v>452</v>
      </c>
      <c r="C1698">
        <v>21</v>
      </c>
    </row>
    <row r="1699" spans="1:3" x14ac:dyDescent="0.3">
      <c r="A1699" s="2">
        <v>44903</v>
      </c>
      <c r="B1699" t="s">
        <v>440</v>
      </c>
      <c r="C1699">
        <v>0</v>
      </c>
    </row>
    <row r="1700" spans="1:3" x14ac:dyDescent="0.3">
      <c r="A1700" s="2">
        <v>44903</v>
      </c>
      <c r="B1700" t="s">
        <v>450</v>
      </c>
      <c r="C1700">
        <v>15</v>
      </c>
    </row>
    <row r="1701" spans="1:3" x14ac:dyDescent="0.3">
      <c r="A1701" s="2">
        <v>44903</v>
      </c>
      <c r="B1701" t="s">
        <v>449</v>
      </c>
      <c r="C1701">
        <v>0</v>
      </c>
    </row>
    <row r="1702" spans="1:3" x14ac:dyDescent="0.3">
      <c r="A1702" s="2">
        <v>44903</v>
      </c>
      <c r="B1702" t="s">
        <v>448</v>
      </c>
      <c r="C1702">
        <v>9</v>
      </c>
    </row>
    <row r="1703" spans="1:3" x14ac:dyDescent="0.3">
      <c r="A1703" s="2">
        <v>44903</v>
      </c>
      <c r="B1703" t="s">
        <v>447</v>
      </c>
      <c r="C1703">
        <v>4</v>
      </c>
    </row>
    <row r="1704" spans="1:3" x14ac:dyDescent="0.3">
      <c r="A1704" s="2">
        <v>44903</v>
      </c>
      <c r="B1704" t="s">
        <v>446</v>
      </c>
      <c r="C1704">
        <v>35</v>
      </c>
    </row>
    <row r="1705" spans="1:3" x14ac:dyDescent="0.3">
      <c r="A1705" s="2">
        <v>44903</v>
      </c>
      <c r="B1705" t="s">
        <v>444</v>
      </c>
      <c r="C1705">
        <v>11</v>
      </c>
    </row>
    <row r="1706" spans="1:3" x14ac:dyDescent="0.3">
      <c r="A1706" s="2">
        <v>44903</v>
      </c>
      <c r="B1706" t="s">
        <v>443</v>
      </c>
      <c r="C1706">
        <v>13</v>
      </c>
    </row>
    <row r="1707" spans="1:3" x14ac:dyDescent="0.3">
      <c r="A1707" s="2">
        <v>44903</v>
      </c>
      <c r="B1707" t="s">
        <v>442</v>
      </c>
      <c r="C1707">
        <v>12</v>
      </c>
    </row>
    <row r="1708" spans="1:3" x14ac:dyDescent="0.3">
      <c r="A1708" s="2">
        <v>44903</v>
      </c>
      <c r="B1708" t="s">
        <v>430</v>
      </c>
      <c r="C1708">
        <v>0</v>
      </c>
    </row>
    <row r="1709" spans="1:3" x14ac:dyDescent="0.3">
      <c r="A1709" s="2">
        <v>44903</v>
      </c>
      <c r="B1709" t="s">
        <v>441</v>
      </c>
      <c r="C1709">
        <v>18</v>
      </c>
    </row>
    <row r="1710" spans="1:3" x14ac:dyDescent="0.3">
      <c r="A1710" s="2">
        <v>44910</v>
      </c>
      <c r="B1710" t="s">
        <v>454</v>
      </c>
      <c r="C1710">
        <v>17</v>
      </c>
    </row>
    <row r="1711" spans="1:3" x14ac:dyDescent="0.3">
      <c r="A1711" s="2">
        <v>44910</v>
      </c>
      <c r="B1711" t="s">
        <v>453</v>
      </c>
      <c r="C1711">
        <v>5</v>
      </c>
    </row>
    <row r="1712" spans="1:3" x14ac:dyDescent="0.3">
      <c r="A1712" s="2">
        <v>44910</v>
      </c>
      <c r="B1712" t="s">
        <v>452</v>
      </c>
      <c r="C1712">
        <v>22</v>
      </c>
    </row>
    <row r="1713" spans="1:3" x14ac:dyDescent="0.3">
      <c r="A1713" s="2">
        <v>44910</v>
      </c>
      <c r="B1713" t="s">
        <v>440</v>
      </c>
      <c r="C1713">
        <v>0</v>
      </c>
    </row>
    <row r="1714" spans="1:3" x14ac:dyDescent="0.3">
      <c r="A1714" s="2">
        <v>44910</v>
      </c>
      <c r="B1714" t="s">
        <v>450</v>
      </c>
      <c r="C1714">
        <v>24</v>
      </c>
    </row>
    <row r="1715" spans="1:3" x14ac:dyDescent="0.3">
      <c r="A1715" s="2">
        <v>44910</v>
      </c>
      <c r="B1715" t="s">
        <v>449</v>
      </c>
      <c r="C1715">
        <v>0</v>
      </c>
    </row>
    <row r="1716" spans="1:3" x14ac:dyDescent="0.3">
      <c r="A1716" s="2">
        <v>44910</v>
      </c>
      <c r="B1716" t="s">
        <v>448</v>
      </c>
      <c r="C1716">
        <v>10</v>
      </c>
    </row>
    <row r="1717" spans="1:3" x14ac:dyDescent="0.3">
      <c r="A1717" s="2">
        <v>44910</v>
      </c>
      <c r="B1717" t="s">
        <v>447</v>
      </c>
      <c r="C1717">
        <v>6</v>
      </c>
    </row>
    <row r="1718" spans="1:3" x14ac:dyDescent="0.3">
      <c r="A1718" s="2">
        <v>44910</v>
      </c>
      <c r="B1718" t="s">
        <v>446</v>
      </c>
      <c r="C1718">
        <v>29</v>
      </c>
    </row>
    <row r="1719" spans="1:3" x14ac:dyDescent="0.3">
      <c r="A1719" s="2">
        <v>44910</v>
      </c>
      <c r="B1719" t="s">
        <v>444</v>
      </c>
      <c r="C1719">
        <v>21</v>
      </c>
    </row>
    <row r="1720" spans="1:3" x14ac:dyDescent="0.3">
      <c r="A1720" s="2">
        <v>44910</v>
      </c>
      <c r="B1720" t="s">
        <v>443</v>
      </c>
      <c r="C1720">
        <v>9</v>
      </c>
    </row>
    <row r="1721" spans="1:3" x14ac:dyDescent="0.3">
      <c r="A1721" s="2">
        <v>44910</v>
      </c>
      <c r="B1721" t="s">
        <v>442</v>
      </c>
      <c r="C1721">
        <v>11</v>
      </c>
    </row>
    <row r="1722" spans="1:3" x14ac:dyDescent="0.3">
      <c r="A1722" s="2">
        <v>44910</v>
      </c>
      <c r="B1722" t="s">
        <v>430</v>
      </c>
      <c r="C1722">
        <v>0</v>
      </c>
    </row>
    <row r="1723" spans="1:3" x14ac:dyDescent="0.3">
      <c r="A1723" s="2">
        <v>44910</v>
      </c>
      <c r="B1723" t="s">
        <v>441</v>
      </c>
      <c r="C1723">
        <v>17</v>
      </c>
    </row>
    <row r="1724" spans="1:3" x14ac:dyDescent="0.3">
      <c r="A1724" s="2">
        <v>44917</v>
      </c>
      <c r="B1724" t="s">
        <v>454</v>
      </c>
      <c r="C1724">
        <v>17</v>
      </c>
    </row>
    <row r="1725" spans="1:3" x14ac:dyDescent="0.3">
      <c r="A1725" s="2">
        <v>44917</v>
      </c>
      <c r="B1725" t="s">
        <v>453</v>
      </c>
      <c r="C1725">
        <v>5</v>
      </c>
    </row>
    <row r="1726" spans="1:3" x14ac:dyDescent="0.3">
      <c r="A1726" s="2">
        <v>44917</v>
      </c>
      <c r="B1726" t="s">
        <v>452</v>
      </c>
      <c r="C1726">
        <v>17</v>
      </c>
    </row>
    <row r="1727" spans="1:3" x14ac:dyDescent="0.3">
      <c r="A1727" s="2">
        <v>44917</v>
      </c>
      <c r="B1727" t="s">
        <v>440</v>
      </c>
      <c r="C1727">
        <v>1</v>
      </c>
    </row>
    <row r="1728" spans="1:3" x14ac:dyDescent="0.3">
      <c r="A1728" s="2">
        <v>44917</v>
      </c>
      <c r="B1728" t="s">
        <v>450</v>
      </c>
      <c r="C1728">
        <v>30</v>
      </c>
    </row>
    <row r="1729" spans="1:3" x14ac:dyDescent="0.3">
      <c r="A1729" s="2">
        <v>44917</v>
      </c>
      <c r="B1729" t="s">
        <v>449</v>
      </c>
      <c r="C1729">
        <v>2</v>
      </c>
    </row>
    <row r="1730" spans="1:3" x14ac:dyDescent="0.3">
      <c r="A1730" s="2">
        <v>44917</v>
      </c>
      <c r="B1730" t="s">
        <v>448</v>
      </c>
      <c r="C1730">
        <v>16</v>
      </c>
    </row>
    <row r="1731" spans="1:3" x14ac:dyDescent="0.3">
      <c r="A1731" s="2">
        <v>44917</v>
      </c>
      <c r="B1731" t="s">
        <v>447</v>
      </c>
      <c r="C1731">
        <v>7</v>
      </c>
    </row>
    <row r="1732" spans="1:3" x14ac:dyDescent="0.3">
      <c r="A1732" s="2">
        <v>44917</v>
      </c>
      <c r="B1732" t="s">
        <v>446</v>
      </c>
      <c r="C1732">
        <v>26</v>
      </c>
    </row>
    <row r="1733" spans="1:3" x14ac:dyDescent="0.3">
      <c r="A1733" s="2">
        <v>44917</v>
      </c>
      <c r="B1733" t="s">
        <v>444</v>
      </c>
      <c r="C1733">
        <v>19</v>
      </c>
    </row>
    <row r="1734" spans="1:3" x14ac:dyDescent="0.3">
      <c r="A1734" s="2">
        <v>44917</v>
      </c>
      <c r="B1734" t="s">
        <v>443</v>
      </c>
      <c r="C1734">
        <v>12</v>
      </c>
    </row>
    <row r="1735" spans="1:3" x14ac:dyDescent="0.3">
      <c r="A1735" s="2">
        <v>44917</v>
      </c>
      <c r="B1735" t="s">
        <v>442</v>
      </c>
      <c r="C1735">
        <v>15</v>
      </c>
    </row>
    <row r="1736" spans="1:3" x14ac:dyDescent="0.3">
      <c r="A1736" s="2">
        <v>44917</v>
      </c>
      <c r="B1736" t="s">
        <v>430</v>
      </c>
      <c r="C1736">
        <v>0</v>
      </c>
    </row>
    <row r="1737" spans="1:3" x14ac:dyDescent="0.3">
      <c r="A1737" s="2">
        <v>44917</v>
      </c>
      <c r="B1737" t="s">
        <v>441</v>
      </c>
      <c r="C1737">
        <v>16</v>
      </c>
    </row>
    <row r="1738" spans="1:3" x14ac:dyDescent="0.3">
      <c r="A1738" s="2">
        <v>44924</v>
      </c>
      <c r="B1738" t="s">
        <v>454</v>
      </c>
      <c r="C1738">
        <v>12</v>
      </c>
    </row>
    <row r="1739" spans="1:3" x14ac:dyDescent="0.3">
      <c r="A1739" s="2">
        <v>44924</v>
      </c>
      <c r="B1739" t="s">
        <v>453</v>
      </c>
      <c r="C1739">
        <v>6</v>
      </c>
    </row>
    <row r="1740" spans="1:3" x14ac:dyDescent="0.3">
      <c r="A1740" s="2">
        <v>44924</v>
      </c>
      <c r="B1740" t="s">
        <v>452</v>
      </c>
      <c r="C1740">
        <v>21</v>
      </c>
    </row>
    <row r="1741" spans="1:3" x14ac:dyDescent="0.3">
      <c r="A1741" s="2">
        <v>44924</v>
      </c>
      <c r="B1741" t="s">
        <v>440</v>
      </c>
      <c r="C1741">
        <v>1</v>
      </c>
    </row>
    <row r="1742" spans="1:3" x14ac:dyDescent="0.3">
      <c r="A1742" s="2">
        <v>44924</v>
      </c>
      <c r="B1742" t="s">
        <v>450</v>
      </c>
      <c r="C1742">
        <v>34</v>
      </c>
    </row>
    <row r="1743" spans="1:3" x14ac:dyDescent="0.3">
      <c r="A1743" s="2">
        <v>44924</v>
      </c>
      <c r="B1743" t="s">
        <v>449</v>
      </c>
      <c r="C1743">
        <v>4</v>
      </c>
    </row>
    <row r="1744" spans="1:3" x14ac:dyDescent="0.3">
      <c r="A1744" s="2">
        <v>44924</v>
      </c>
      <c r="B1744" t="s">
        <v>448</v>
      </c>
      <c r="C1744">
        <v>17</v>
      </c>
    </row>
    <row r="1745" spans="1:3" x14ac:dyDescent="0.3">
      <c r="A1745" s="2">
        <v>44924</v>
      </c>
      <c r="B1745" t="s">
        <v>447</v>
      </c>
      <c r="C1745">
        <v>7</v>
      </c>
    </row>
    <row r="1746" spans="1:3" x14ac:dyDescent="0.3">
      <c r="A1746" s="2">
        <v>44924</v>
      </c>
      <c r="B1746" t="s">
        <v>446</v>
      </c>
      <c r="C1746">
        <v>37</v>
      </c>
    </row>
    <row r="1747" spans="1:3" x14ac:dyDescent="0.3">
      <c r="A1747" s="2">
        <v>44924</v>
      </c>
      <c r="B1747" t="s">
        <v>444</v>
      </c>
      <c r="C1747">
        <v>16</v>
      </c>
    </row>
    <row r="1748" spans="1:3" x14ac:dyDescent="0.3">
      <c r="A1748" s="2">
        <v>44924</v>
      </c>
      <c r="B1748" t="s">
        <v>443</v>
      </c>
      <c r="C1748">
        <v>14</v>
      </c>
    </row>
    <row r="1749" spans="1:3" x14ac:dyDescent="0.3">
      <c r="A1749" s="2">
        <v>44924</v>
      </c>
      <c r="B1749" t="s">
        <v>442</v>
      </c>
      <c r="C1749">
        <v>16</v>
      </c>
    </row>
    <row r="1750" spans="1:3" x14ac:dyDescent="0.3">
      <c r="A1750" s="2">
        <v>44924</v>
      </c>
      <c r="B1750" t="s">
        <v>430</v>
      </c>
      <c r="C1750">
        <v>0</v>
      </c>
    </row>
    <row r="1751" spans="1:3" x14ac:dyDescent="0.3">
      <c r="A1751" s="2">
        <v>44924</v>
      </c>
      <c r="B1751" t="s">
        <v>441</v>
      </c>
      <c r="C1751">
        <v>26</v>
      </c>
    </row>
    <row r="1752" spans="1:3" x14ac:dyDescent="0.3">
      <c r="A1752" s="2">
        <v>44931</v>
      </c>
      <c r="B1752" t="s">
        <v>454</v>
      </c>
      <c r="C1752">
        <v>11</v>
      </c>
    </row>
    <row r="1753" spans="1:3" x14ac:dyDescent="0.3">
      <c r="A1753" s="2">
        <v>44931</v>
      </c>
      <c r="B1753" t="s">
        <v>453</v>
      </c>
      <c r="C1753">
        <v>5</v>
      </c>
    </row>
    <row r="1754" spans="1:3" x14ac:dyDescent="0.3">
      <c r="A1754" s="2">
        <v>44931</v>
      </c>
      <c r="B1754" t="s">
        <v>452</v>
      </c>
      <c r="C1754">
        <v>25</v>
      </c>
    </row>
    <row r="1755" spans="1:3" x14ac:dyDescent="0.3">
      <c r="A1755" s="2">
        <v>44931</v>
      </c>
      <c r="B1755" t="s">
        <v>440</v>
      </c>
      <c r="C1755">
        <v>2</v>
      </c>
    </row>
    <row r="1756" spans="1:3" x14ac:dyDescent="0.3">
      <c r="A1756" s="2">
        <v>44931</v>
      </c>
      <c r="B1756" t="s">
        <v>450</v>
      </c>
      <c r="C1756">
        <v>41</v>
      </c>
    </row>
    <row r="1757" spans="1:3" x14ac:dyDescent="0.3">
      <c r="A1757" s="2">
        <v>44931</v>
      </c>
      <c r="B1757" t="s">
        <v>449</v>
      </c>
      <c r="C1757">
        <v>7</v>
      </c>
    </row>
    <row r="1758" spans="1:3" x14ac:dyDescent="0.3">
      <c r="A1758" s="2">
        <v>44931</v>
      </c>
      <c r="B1758" t="s">
        <v>448</v>
      </c>
      <c r="C1758">
        <v>19</v>
      </c>
    </row>
    <row r="1759" spans="1:3" x14ac:dyDescent="0.3">
      <c r="A1759" s="2">
        <v>44931</v>
      </c>
      <c r="B1759" t="s">
        <v>447</v>
      </c>
      <c r="C1759">
        <v>5</v>
      </c>
    </row>
    <row r="1760" spans="1:3" x14ac:dyDescent="0.3">
      <c r="A1760" s="2">
        <v>44931</v>
      </c>
      <c r="B1760" t="s">
        <v>446</v>
      </c>
      <c r="C1760">
        <v>41</v>
      </c>
    </row>
    <row r="1761" spans="1:3" x14ac:dyDescent="0.3">
      <c r="A1761" s="2">
        <v>44931</v>
      </c>
      <c r="B1761" t="s">
        <v>444</v>
      </c>
      <c r="C1761">
        <v>22</v>
      </c>
    </row>
    <row r="1762" spans="1:3" x14ac:dyDescent="0.3">
      <c r="A1762" s="2">
        <v>44931</v>
      </c>
      <c r="B1762" t="s">
        <v>443</v>
      </c>
      <c r="C1762">
        <v>20</v>
      </c>
    </row>
    <row r="1763" spans="1:3" x14ac:dyDescent="0.3">
      <c r="A1763" s="2">
        <v>44931</v>
      </c>
      <c r="B1763" t="s">
        <v>442</v>
      </c>
      <c r="C1763">
        <v>11</v>
      </c>
    </row>
    <row r="1764" spans="1:3" x14ac:dyDescent="0.3">
      <c r="A1764" s="2">
        <v>44931</v>
      </c>
      <c r="B1764" t="s">
        <v>430</v>
      </c>
      <c r="C1764">
        <v>0</v>
      </c>
    </row>
    <row r="1765" spans="1:3" x14ac:dyDescent="0.3">
      <c r="A1765" s="2">
        <v>44931</v>
      </c>
      <c r="B1765" t="s">
        <v>441</v>
      </c>
      <c r="C1765">
        <v>2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029"/>
  <sheetViews>
    <sheetView zoomScale="80" zoomScaleNormal="80" workbookViewId="0">
      <pane ySplit="1" topLeftCell="A1008" activePane="bottomLeft" state="frozen"/>
      <selection activeCell="F21" sqref="F21:G34"/>
      <selection pane="bottomLeft" activeCell="D1029" sqref="D1029"/>
    </sheetView>
  </sheetViews>
  <sheetFormatPr defaultColWidth="9.44140625" defaultRowHeight="14.4" x14ac:dyDescent="0.3"/>
  <cols>
    <col min="1" max="1" width="13.44140625" style="2" bestFit="1" customWidth="1"/>
    <col min="2" max="2" width="17.44140625" bestFit="1" customWidth="1"/>
    <col min="3" max="3" width="15.44140625" bestFit="1" customWidth="1"/>
    <col min="4" max="4" width="15.5546875" bestFit="1" customWidth="1"/>
    <col min="5" max="5" width="14" bestFit="1" customWidth="1"/>
    <col min="6" max="6" width="29" style="18" bestFit="1" customWidth="1"/>
    <col min="7" max="7" width="11.21875" bestFit="1" customWidth="1"/>
    <col min="8" max="8" width="8.77734375" customWidth="1"/>
  </cols>
  <sheetData>
    <row r="1" spans="1:6" s="1" customFormat="1" x14ac:dyDescent="0.3">
      <c r="A1" s="3" t="s">
        <v>342</v>
      </c>
      <c r="B1" s="1" t="s">
        <v>340</v>
      </c>
      <c r="C1" s="1" t="s">
        <v>339</v>
      </c>
      <c r="D1" s="1" t="s">
        <v>338</v>
      </c>
      <c r="E1" s="1" t="s">
        <v>337</v>
      </c>
      <c r="F1" s="17" t="s">
        <v>336</v>
      </c>
    </row>
    <row r="2" spans="1:6" x14ac:dyDescent="0.3">
      <c r="A2" s="2">
        <v>43900</v>
      </c>
      <c r="B2">
        <v>0</v>
      </c>
      <c r="C2">
        <v>0</v>
      </c>
      <c r="D2">
        <v>0</v>
      </c>
      <c r="E2">
        <v>0</v>
      </c>
    </row>
    <row r="3" spans="1:6" x14ac:dyDescent="0.3">
      <c r="A3" s="2">
        <v>43901</v>
      </c>
      <c r="B3">
        <v>0</v>
      </c>
      <c r="C3">
        <f t="shared" ref="C3:C66" si="0">B3+C2</f>
        <v>0</v>
      </c>
      <c r="D3">
        <v>0</v>
      </c>
      <c r="E3">
        <f>D3+E2</f>
        <v>0</v>
      </c>
    </row>
    <row r="4" spans="1:6" x14ac:dyDescent="0.3">
      <c r="A4" s="2">
        <v>43902</v>
      </c>
      <c r="B4">
        <v>0</v>
      </c>
      <c r="C4">
        <f t="shared" si="0"/>
        <v>0</v>
      </c>
      <c r="D4">
        <v>0</v>
      </c>
      <c r="E4">
        <f t="shared" ref="E4:E67" si="1">D4+E3</f>
        <v>0</v>
      </c>
    </row>
    <row r="5" spans="1:6" x14ac:dyDescent="0.3">
      <c r="A5" s="2">
        <v>43903</v>
      </c>
      <c r="B5">
        <v>0</v>
      </c>
      <c r="C5">
        <f t="shared" si="0"/>
        <v>0</v>
      </c>
      <c r="D5">
        <v>0</v>
      </c>
      <c r="E5">
        <f t="shared" si="1"/>
        <v>0</v>
      </c>
    </row>
    <row r="6" spans="1:6" x14ac:dyDescent="0.3">
      <c r="A6" s="2">
        <v>43904</v>
      </c>
      <c r="B6">
        <v>0</v>
      </c>
      <c r="C6">
        <f t="shared" si="0"/>
        <v>0</v>
      </c>
      <c r="D6">
        <v>0</v>
      </c>
      <c r="E6">
        <f t="shared" si="1"/>
        <v>0</v>
      </c>
    </row>
    <row r="7" spans="1:6" x14ac:dyDescent="0.3">
      <c r="A7" s="2">
        <v>43905</v>
      </c>
      <c r="B7">
        <v>0</v>
      </c>
      <c r="C7">
        <f t="shared" si="0"/>
        <v>0</v>
      </c>
      <c r="D7">
        <v>0</v>
      </c>
      <c r="E7">
        <f t="shared" si="1"/>
        <v>0</v>
      </c>
    </row>
    <row r="8" spans="1:6" x14ac:dyDescent="0.3">
      <c r="A8" s="2">
        <v>43906</v>
      </c>
      <c r="B8">
        <v>0</v>
      </c>
      <c r="C8">
        <f t="shared" si="0"/>
        <v>0</v>
      </c>
      <c r="D8">
        <v>0</v>
      </c>
      <c r="E8">
        <f t="shared" si="1"/>
        <v>0</v>
      </c>
    </row>
    <row r="9" spans="1:6" x14ac:dyDescent="0.3">
      <c r="A9" s="2">
        <v>43907</v>
      </c>
      <c r="B9">
        <v>0</v>
      </c>
      <c r="C9">
        <f t="shared" si="0"/>
        <v>0</v>
      </c>
      <c r="D9">
        <v>0</v>
      </c>
      <c r="E9">
        <f t="shared" si="1"/>
        <v>0</v>
      </c>
    </row>
    <row r="10" spans="1:6" x14ac:dyDescent="0.3">
      <c r="A10" s="2">
        <v>43908</v>
      </c>
      <c r="B10" s="127">
        <v>2</v>
      </c>
      <c r="C10">
        <f t="shared" si="0"/>
        <v>2</v>
      </c>
      <c r="D10" s="127">
        <v>0</v>
      </c>
      <c r="E10">
        <f>D10+E9</f>
        <v>0</v>
      </c>
    </row>
    <row r="11" spans="1:6" x14ac:dyDescent="0.3">
      <c r="A11" s="2">
        <v>43909</v>
      </c>
      <c r="B11" s="127">
        <v>1</v>
      </c>
      <c r="C11">
        <f t="shared" si="0"/>
        <v>3</v>
      </c>
      <c r="D11" s="127">
        <v>0</v>
      </c>
      <c r="E11">
        <f t="shared" si="1"/>
        <v>0</v>
      </c>
    </row>
    <row r="12" spans="1:6" x14ac:dyDescent="0.3">
      <c r="A12" s="2">
        <v>43910</v>
      </c>
      <c r="B12" s="127">
        <v>2</v>
      </c>
      <c r="C12">
        <f t="shared" si="0"/>
        <v>5</v>
      </c>
      <c r="D12" s="127">
        <v>0</v>
      </c>
      <c r="E12">
        <f t="shared" si="1"/>
        <v>0</v>
      </c>
    </row>
    <row r="13" spans="1:6" x14ac:dyDescent="0.3">
      <c r="A13" s="2">
        <v>43911</v>
      </c>
      <c r="B13" s="127">
        <v>2</v>
      </c>
      <c r="C13">
        <f t="shared" si="0"/>
        <v>7</v>
      </c>
      <c r="D13" s="127">
        <v>0</v>
      </c>
      <c r="E13">
        <f t="shared" si="1"/>
        <v>0</v>
      </c>
    </row>
    <row r="14" spans="1:6" x14ac:dyDescent="0.3">
      <c r="A14" s="2">
        <v>43912</v>
      </c>
      <c r="B14" s="127">
        <v>4</v>
      </c>
      <c r="C14">
        <f t="shared" si="0"/>
        <v>11</v>
      </c>
      <c r="D14" s="127">
        <v>0</v>
      </c>
      <c r="E14">
        <f t="shared" si="1"/>
        <v>0</v>
      </c>
    </row>
    <row r="15" spans="1:6" x14ac:dyDescent="0.3">
      <c r="A15" s="2">
        <v>43913</v>
      </c>
      <c r="B15" s="127">
        <v>6</v>
      </c>
      <c r="C15">
        <f t="shared" si="0"/>
        <v>17</v>
      </c>
      <c r="D15" s="127">
        <v>0</v>
      </c>
      <c r="E15">
        <f t="shared" si="1"/>
        <v>0</v>
      </c>
    </row>
    <row r="16" spans="1:6" x14ac:dyDescent="0.3">
      <c r="A16" s="2">
        <v>43914</v>
      </c>
      <c r="B16" s="127">
        <v>9</v>
      </c>
      <c r="C16">
        <f t="shared" si="0"/>
        <v>26</v>
      </c>
      <c r="D16" s="127">
        <v>0</v>
      </c>
      <c r="E16">
        <f t="shared" si="1"/>
        <v>0</v>
      </c>
      <c r="F16" s="18">
        <f t="shared" ref="F16:F79" si="2">AVERAGE(B10:B16)</f>
        <v>3.7142857142857144</v>
      </c>
    </row>
    <row r="17" spans="1:6" x14ac:dyDescent="0.3">
      <c r="A17" s="2">
        <v>43915</v>
      </c>
      <c r="B17" s="127">
        <v>7</v>
      </c>
      <c r="C17">
        <f t="shared" si="0"/>
        <v>33</v>
      </c>
      <c r="D17" s="127">
        <v>0</v>
      </c>
      <c r="E17">
        <f t="shared" si="1"/>
        <v>0</v>
      </c>
      <c r="F17" s="18">
        <f t="shared" si="2"/>
        <v>4.4285714285714288</v>
      </c>
    </row>
    <row r="18" spans="1:6" x14ac:dyDescent="0.3">
      <c r="A18" s="2">
        <v>43916</v>
      </c>
      <c r="B18" s="127">
        <v>9</v>
      </c>
      <c r="C18">
        <f t="shared" si="0"/>
        <v>42</v>
      </c>
      <c r="D18" s="127">
        <v>1</v>
      </c>
      <c r="E18">
        <f t="shared" si="1"/>
        <v>1</v>
      </c>
      <c r="F18" s="18">
        <f t="shared" si="2"/>
        <v>5.5714285714285712</v>
      </c>
    </row>
    <row r="19" spans="1:6" x14ac:dyDescent="0.3">
      <c r="A19" s="2">
        <v>43917</v>
      </c>
      <c r="B19" s="127">
        <v>15</v>
      </c>
      <c r="C19">
        <f t="shared" si="0"/>
        <v>57</v>
      </c>
      <c r="D19" s="127">
        <v>0</v>
      </c>
      <c r="E19">
        <f t="shared" si="1"/>
        <v>1</v>
      </c>
      <c r="F19" s="18">
        <f t="shared" si="2"/>
        <v>7.4285714285714288</v>
      </c>
    </row>
    <row r="20" spans="1:6" x14ac:dyDescent="0.3">
      <c r="A20" s="2">
        <v>43918</v>
      </c>
      <c r="B20" s="127">
        <v>15</v>
      </c>
      <c r="C20">
        <f t="shared" si="0"/>
        <v>72</v>
      </c>
      <c r="D20" s="127">
        <v>0</v>
      </c>
      <c r="E20">
        <f t="shared" si="1"/>
        <v>1</v>
      </c>
      <c r="F20" s="18">
        <f t="shared" si="2"/>
        <v>9.2857142857142865</v>
      </c>
    </row>
    <row r="21" spans="1:6" x14ac:dyDescent="0.3">
      <c r="A21" s="2">
        <v>43919</v>
      </c>
      <c r="B21" s="127">
        <v>25</v>
      </c>
      <c r="C21">
        <f t="shared" si="0"/>
        <v>97</v>
      </c>
      <c r="D21" s="127">
        <v>1</v>
      </c>
      <c r="E21">
        <f t="shared" si="1"/>
        <v>2</v>
      </c>
      <c r="F21" s="18">
        <f t="shared" si="2"/>
        <v>12.285714285714286</v>
      </c>
    </row>
    <row r="22" spans="1:6" x14ac:dyDescent="0.3">
      <c r="A22" s="2">
        <v>43920</v>
      </c>
      <c r="B22" s="127">
        <v>29</v>
      </c>
      <c r="C22">
        <f t="shared" si="0"/>
        <v>126</v>
      </c>
      <c r="D22" s="127">
        <v>0</v>
      </c>
      <c r="E22">
        <f t="shared" si="1"/>
        <v>2</v>
      </c>
      <c r="F22" s="18">
        <f t="shared" si="2"/>
        <v>15.571428571428571</v>
      </c>
    </row>
    <row r="23" spans="1:6" x14ac:dyDescent="0.3">
      <c r="A23" s="2">
        <v>43921</v>
      </c>
      <c r="B23" s="127">
        <v>28</v>
      </c>
      <c r="C23">
        <f t="shared" si="0"/>
        <v>154</v>
      </c>
      <c r="D23" s="127">
        <v>0</v>
      </c>
      <c r="E23">
        <f t="shared" si="1"/>
        <v>2</v>
      </c>
      <c r="F23" s="18">
        <f t="shared" si="2"/>
        <v>18.285714285714285</v>
      </c>
    </row>
    <row r="24" spans="1:6" x14ac:dyDescent="0.3">
      <c r="A24" s="2">
        <v>43922</v>
      </c>
      <c r="B24" s="127">
        <v>36</v>
      </c>
      <c r="C24">
        <f t="shared" si="0"/>
        <v>190</v>
      </c>
      <c r="D24" s="127">
        <v>0</v>
      </c>
      <c r="E24">
        <f t="shared" si="1"/>
        <v>2</v>
      </c>
      <c r="F24" s="18">
        <f t="shared" si="2"/>
        <v>22.428571428571427</v>
      </c>
    </row>
    <row r="25" spans="1:6" x14ac:dyDescent="0.3">
      <c r="A25" s="2">
        <v>43923</v>
      </c>
      <c r="B25" s="127">
        <v>41</v>
      </c>
      <c r="C25">
        <f t="shared" si="0"/>
        <v>231</v>
      </c>
      <c r="D25" s="127">
        <v>2</v>
      </c>
      <c r="E25">
        <f t="shared" si="1"/>
        <v>4</v>
      </c>
      <c r="F25" s="18">
        <f t="shared" si="2"/>
        <v>27</v>
      </c>
    </row>
    <row r="26" spans="1:6" x14ac:dyDescent="0.3">
      <c r="A26" s="2">
        <v>43924</v>
      </c>
      <c r="B26" s="127">
        <v>38</v>
      </c>
      <c r="C26">
        <f t="shared" si="0"/>
        <v>269</v>
      </c>
      <c r="D26" s="127">
        <v>1</v>
      </c>
      <c r="E26">
        <f t="shared" si="1"/>
        <v>5</v>
      </c>
      <c r="F26" s="18">
        <f t="shared" si="2"/>
        <v>30.285714285714285</v>
      </c>
    </row>
    <row r="27" spans="1:6" x14ac:dyDescent="0.3">
      <c r="A27" s="2">
        <v>43925</v>
      </c>
      <c r="B27" s="127">
        <v>37</v>
      </c>
      <c r="C27">
        <f t="shared" si="0"/>
        <v>306</v>
      </c>
      <c r="D27" s="127">
        <v>5</v>
      </c>
      <c r="E27">
        <f t="shared" si="1"/>
        <v>10</v>
      </c>
      <c r="F27" s="18">
        <f t="shared" si="2"/>
        <v>33.428571428571431</v>
      </c>
    </row>
    <row r="28" spans="1:6" x14ac:dyDescent="0.3">
      <c r="A28" s="2">
        <v>43926</v>
      </c>
      <c r="B28" s="127">
        <v>68</v>
      </c>
      <c r="C28">
        <f t="shared" si="0"/>
        <v>374</v>
      </c>
      <c r="D28" s="127">
        <v>1</v>
      </c>
      <c r="E28">
        <f t="shared" si="1"/>
        <v>11</v>
      </c>
      <c r="F28" s="18">
        <f t="shared" si="2"/>
        <v>39.571428571428569</v>
      </c>
    </row>
    <row r="29" spans="1:6" x14ac:dyDescent="0.3">
      <c r="A29" s="2">
        <v>43927</v>
      </c>
      <c r="B29" s="127">
        <v>79</v>
      </c>
      <c r="C29">
        <f t="shared" si="0"/>
        <v>453</v>
      </c>
      <c r="D29" s="127">
        <v>3</v>
      </c>
      <c r="E29">
        <f t="shared" si="1"/>
        <v>14</v>
      </c>
      <c r="F29" s="18">
        <f t="shared" si="2"/>
        <v>46.714285714285715</v>
      </c>
    </row>
    <row r="30" spans="1:6" x14ac:dyDescent="0.3">
      <c r="A30" s="2">
        <v>43928</v>
      </c>
      <c r="B30" s="127">
        <v>69</v>
      </c>
      <c r="C30">
        <f t="shared" si="0"/>
        <v>522</v>
      </c>
      <c r="D30" s="127">
        <v>1</v>
      </c>
      <c r="E30">
        <f t="shared" si="1"/>
        <v>15</v>
      </c>
      <c r="F30" s="18">
        <f t="shared" si="2"/>
        <v>52.571428571428569</v>
      </c>
    </row>
    <row r="31" spans="1:6" x14ac:dyDescent="0.3">
      <c r="A31" s="2">
        <v>43929</v>
      </c>
      <c r="B31" s="127">
        <v>100</v>
      </c>
      <c r="C31">
        <f t="shared" si="0"/>
        <v>622</v>
      </c>
      <c r="D31" s="127">
        <v>4</v>
      </c>
      <c r="E31">
        <f t="shared" si="1"/>
        <v>19</v>
      </c>
      <c r="F31" s="18">
        <f t="shared" si="2"/>
        <v>61.714285714285715</v>
      </c>
    </row>
    <row r="32" spans="1:6" x14ac:dyDescent="0.3">
      <c r="A32" s="2">
        <v>43930</v>
      </c>
      <c r="B32" s="127">
        <v>112</v>
      </c>
      <c r="C32">
        <f t="shared" si="0"/>
        <v>734</v>
      </c>
      <c r="D32" s="127">
        <v>5</v>
      </c>
      <c r="E32">
        <f t="shared" si="1"/>
        <v>24</v>
      </c>
      <c r="F32" s="18">
        <f t="shared" si="2"/>
        <v>71.857142857142861</v>
      </c>
    </row>
    <row r="33" spans="1:6" x14ac:dyDescent="0.3">
      <c r="A33" s="2">
        <v>43931</v>
      </c>
      <c r="B33" s="127">
        <v>106</v>
      </c>
      <c r="C33">
        <f t="shared" si="0"/>
        <v>840</v>
      </c>
      <c r="D33" s="127">
        <v>3</v>
      </c>
      <c r="E33">
        <f t="shared" si="1"/>
        <v>27</v>
      </c>
      <c r="F33" s="18">
        <f t="shared" si="2"/>
        <v>81.571428571428569</v>
      </c>
    </row>
    <row r="34" spans="1:6" x14ac:dyDescent="0.3">
      <c r="A34" s="2">
        <v>43932</v>
      </c>
      <c r="B34" s="127">
        <v>120</v>
      </c>
      <c r="C34">
        <f t="shared" si="0"/>
        <v>960</v>
      </c>
      <c r="D34" s="127">
        <v>6</v>
      </c>
      <c r="E34">
        <f t="shared" si="1"/>
        <v>33</v>
      </c>
      <c r="F34" s="18">
        <f t="shared" si="2"/>
        <v>93.428571428571431</v>
      </c>
    </row>
    <row r="35" spans="1:6" x14ac:dyDescent="0.3">
      <c r="A35" s="2">
        <v>43933</v>
      </c>
      <c r="B35" s="127">
        <v>115</v>
      </c>
      <c r="C35">
        <f t="shared" si="0"/>
        <v>1075</v>
      </c>
      <c r="D35" s="127">
        <v>6</v>
      </c>
      <c r="E35">
        <f t="shared" si="1"/>
        <v>39</v>
      </c>
      <c r="F35" s="18">
        <f t="shared" si="2"/>
        <v>100.14285714285714</v>
      </c>
    </row>
    <row r="36" spans="1:6" x14ac:dyDescent="0.3">
      <c r="A36" s="2">
        <v>43934</v>
      </c>
      <c r="B36" s="127">
        <v>162</v>
      </c>
      <c r="C36">
        <f t="shared" si="0"/>
        <v>1237</v>
      </c>
      <c r="D36" s="127">
        <v>12</v>
      </c>
      <c r="E36">
        <f t="shared" si="1"/>
        <v>51</v>
      </c>
      <c r="F36" s="18">
        <f t="shared" si="2"/>
        <v>112</v>
      </c>
    </row>
    <row r="37" spans="1:6" x14ac:dyDescent="0.3">
      <c r="A37" s="2">
        <v>43935</v>
      </c>
      <c r="B37" s="127">
        <v>121</v>
      </c>
      <c r="C37">
        <f t="shared" si="0"/>
        <v>1358</v>
      </c>
      <c r="D37" s="127">
        <v>11</v>
      </c>
      <c r="E37">
        <f t="shared" si="1"/>
        <v>62</v>
      </c>
      <c r="F37" s="18">
        <f t="shared" si="2"/>
        <v>119.42857142857143</v>
      </c>
    </row>
    <row r="38" spans="1:6" x14ac:dyDescent="0.3">
      <c r="A38" s="2">
        <v>43936</v>
      </c>
      <c r="B38" s="127">
        <v>178</v>
      </c>
      <c r="C38">
        <f t="shared" si="0"/>
        <v>1536</v>
      </c>
      <c r="D38" s="127">
        <v>11</v>
      </c>
      <c r="E38">
        <f t="shared" si="1"/>
        <v>73</v>
      </c>
      <c r="F38" s="18">
        <f t="shared" si="2"/>
        <v>130.57142857142858</v>
      </c>
    </row>
    <row r="39" spans="1:6" x14ac:dyDescent="0.3">
      <c r="A39" s="2">
        <v>43937</v>
      </c>
      <c r="B39" s="127">
        <v>174</v>
      </c>
      <c r="C39">
        <f t="shared" si="0"/>
        <v>1710</v>
      </c>
      <c r="D39" s="127">
        <v>5</v>
      </c>
      <c r="E39">
        <f t="shared" si="1"/>
        <v>78</v>
      </c>
      <c r="F39" s="18">
        <f t="shared" si="2"/>
        <v>139.42857142857142</v>
      </c>
    </row>
    <row r="40" spans="1:6" x14ac:dyDescent="0.3">
      <c r="A40" s="2">
        <v>43938</v>
      </c>
      <c r="B40" s="127">
        <v>169</v>
      </c>
      <c r="C40">
        <f t="shared" si="0"/>
        <v>1879</v>
      </c>
      <c r="D40" s="127">
        <v>10</v>
      </c>
      <c r="E40">
        <f t="shared" si="1"/>
        <v>88</v>
      </c>
      <c r="F40" s="18">
        <f t="shared" si="2"/>
        <v>148.42857142857142</v>
      </c>
    </row>
    <row r="41" spans="1:6" x14ac:dyDescent="0.3">
      <c r="A41" s="2">
        <v>43939</v>
      </c>
      <c r="B41" s="127">
        <v>172</v>
      </c>
      <c r="C41">
        <f t="shared" si="0"/>
        <v>2051</v>
      </c>
      <c r="D41" s="127">
        <v>4</v>
      </c>
      <c r="E41">
        <f t="shared" si="1"/>
        <v>92</v>
      </c>
      <c r="F41" s="18">
        <f t="shared" si="2"/>
        <v>155.85714285714286</v>
      </c>
    </row>
    <row r="42" spans="1:6" x14ac:dyDescent="0.3">
      <c r="A42" s="2">
        <v>43940</v>
      </c>
      <c r="B42" s="127">
        <v>179</v>
      </c>
      <c r="C42">
        <f t="shared" si="0"/>
        <v>2230</v>
      </c>
      <c r="D42" s="127">
        <v>12</v>
      </c>
      <c r="E42">
        <f t="shared" si="1"/>
        <v>104</v>
      </c>
      <c r="F42" s="18">
        <f t="shared" si="2"/>
        <v>165</v>
      </c>
    </row>
    <row r="43" spans="1:6" x14ac:dyDescent="0.3">
      <c r="A43" s="2">
        <v>43941</v>
      </c>
      <c r="B43" s="127">
        <v>173</v>
      </c>
      <c r="C43">
        <f t="shared" si="0"/>
        <v>2403</v>
      </c>
      <c r="D43" s="127">
        <v>16</v>
      </c>
      <c r="E43">
        <f t="shared" si="1"/>
        <v>120</v>
      </c>
      <c r="F43" s="18">
        <f t="shared" si="2"/>
        <v>166.57142857142858</v>
      </c>
    </row>
    <row r="44" spans="1:6" x14ac:dyDescent="0.3">
      <c r="A44" s="2">
        <v>43942</v>
      </c>
      <c r="B44" s="127">
        <v>160</v>
      </c>
      <c r="C44">
        <f t="shared" si="0"/>
        <v>2563</v>
      </c>
      <c r="D44" s="127">
        <v>5</v>
      </c>
      <c r="E44">
        <f t="shared" si="1"/>
        <v>125</v>
      </c>
      <c r="F44" s="18">
        <f t="shared" si="2"/>
        <v>172.14285714285714</v>
      </c>
    </row>
    <row r="45" spans="1:6" x14ac:dyDescent="0.3">
      <c r="A45" s="2">
        <v>43943</v>
      </c>
      <c r="B45" s="127">
        <v>154</v>
      </c>
      <c r="C45">
        <f t="shared" si="0"/>
        <v>2717</v>
      </c>
      <c r="D45" s="127">
        <v>3</v>
      </c>
      <c r="E45">
        <f t="shared" si="1"/>
        <v>128</v>
      </c>
      <c r="F45" s="18">
        <f t="shared" si="2"/>
        <v>168.71428571428572</v>
      </c>
    </row>
    <row r="46" spans="1:6" x14ac:dyDescent="0.3">
      <c r="A46" s="2">
        <v>43944</v>
      </c>
      <c r="B46" s="127">
        <v>194</v>
      </c>
      <c r="C46">
        <f t="shared" si="0"/>
        <v>2911</v>
      </c>
      <c r="D46" s="127">
        <v>11</v>
      </c>
      <c r="E46">
        <f t="shared" si="1"/>
        <v>139</v>
      </c>
      <c r="F46" s="18">
        <f t="shared" si="2"/>
        <v>171.57142857142858</v>
      </c>
    </row>
    <row r="47" spans="1:6" x14ac:dyDescent="0.3">
      <c r="A47" s="2">
        <v>43945</v>
      </c>
      <c r="B47" s="127">
        <v>198</v>
      </c>
      <c r="C47">
        <f t="shared" si="0"/>
        <v>3109</v>
      </c>
      <c r="D47" s="127">
        <v>8</v>
      </c>
      <c r="E47">
        <f t="shared" si="1"/>
        <v>147</v>
      </c>
      <c r="F47" s="18">
        <f t="shared" si="2"/>
        <v>175.71428571428572</v>
      </c>
    </row>
    <row r="48" spans="1:6" x14ac:dyDescent="0.3">
      <c r="A48" s="2">
        <v>43946</v>
      </c>
      <c r="B48" s="127">
        <v>151</v>
      </c>
      <c r="C48">
        <f t="shared" si="0"/>
        <v>3260</v>
      </c>
      <c r="D48" s="127">
        <v>5</v>
      </c>
      <c r="E48">
        <f t="shared" si="1"/>
        <v>152</v>
      </c>
      <c r="F48" s="18">
        <f t="shared" si="2"/>
        <v>172.71428571428572</v>
      </c>
    </row>
    <row r="49" spans="1:6" x14ac:dyDescent="0.3">
      <c r="A49" s="2">
        <v>43947</v>
      </c>
      <c r="B49" s="127">
        <v>150</v>
      </c>
      <c r="C49">
        <f t="shared" si="0"/>
        <v>3410</v>
      </c>
      <c r="D49" s="127">
        <v>6</v>
      </c>
      <c r="E49">
        <f t="shared" si="1"/>
        <v>158</v>
      </c>
      <c r="F49" s="18">
        <f t="shared" si="2"/>
        <v>168.57142857142858</v>
      </c>
    </row>
    <row r="50" spans="1:6" x14ac:dyDescent="0.3">
      <c r="A50" s="2">
        <v>43948</v>
      </c>
      <c r="B50" s="127">
        <v>158</v>
      </c>
      <c r="C50">
        <f t="shared" si="0"/>
        <v>3568</v>
      </c>
      <c r="D50" s="127">
        <v>6</v>
      </c>
      <c r="E50">
        <f t="shared" si="1"/>
        <v>164</v>
      </c>
      <c r="F50" s="18">
        <f t="shared" si="2"/>
        <v>166.42857142857142</v>
      </c>
    </row>
    <row r="51" spans="1:6" x14ac:dyDescent="0.3">
      <c r="A51" s="2">
        <v>43949</v>
      </c>
      <c r="B51" s="127">
        <v>141</v>
      </c>
      <c r="C51">
        <f t="shared" si="0"/>
        <v>3709</v>
      </c>
      <c r="D51" s="127">
        <v>11</v>
      </c>
      <c r="E51">
        <f t="shared" si="1"/>
        <v>175</v>
      </c>
      <c r="F51" s="18">
        <f t="shared" si="2"/>
        <v>163.71428571428572</v>
      </c>
    </row>
    <row r="52" spans="1:6" x14ac:dyDescent="0.3">
      <c r="A52" s="2">
        <v>43950</v>
      </c>
      <c r="B52" s="127">
        <v>164</v>
      </c>
      <c r="C52">
        <f t="shared" si="0"/>
        <v>3873</v>
      </c>
      <c r="D52" s="127">
        <v>9</v>
      </c>
      <c r="E52">
        <f t="shared" si="1"/>
        <v>184</v>
      </c>
      <c r="F52" s="18">
        <f t="shared" si="2"/>
        <v>165.14285714285714</v>
      </c>
    </row>
    <row r="53" spans="1:6" x14ac:dyDescent="0.3">
      <c r="A53" s="2">
        <v>43951</v>
      </c>
      <c r="B53" s="127">
        <v>145</v>
      </c>
      <c r="C53">
        <f t="shared" si="0"/>
        <v>4018</v>
      </c>
      <c r="D53" s="127">
        <v>4</v>
      </c>
      <c r="E53">
        <f t="shared" si="1"/>
        <v>188</v>
      </c>
      <c r="F53" s="18">
        <f t="shared" si="2"/>
        <v>158.14285714285714</v>
      </c>
    </row>
    <row r="54" spans="1:6" x14ac:dyDescent="0.3">
      <c r="A54" s="2">
        <v>43952</v>
      </c>
      <c r="B54" s="127">
        <v>179</v>
      </c>
      <c r="C54">
        <f t="shared" si="0"/>
        <v>4197</v>
      </c>
      <c r="D54" s="127">
        <v>7</v>
      </c>
      <c r="E54">
        <f t="shared" si="1"/>
        <v>195</v>
      </c>
      <c r="F54" s="18">
        <f t="shared" si="2"/>
        <v>155.42857142857142</v>
      </c>
    </row>
    <row r="55" spans="1:6" x14ac:dyDescent="0.3">
      <c r="A55" s="2">
        <v>43953</v>
      </c>
      <c r="B55" s="127">
        <v>143</v>
      </c>
      <c r="C55">
        <f t="shared" si="0"/>
        <v>4340</v>
      </c>
      <c r="D55" s="127">
        <v>6</v>
      </c>
      <c r="E55">
        <f t="shared" si="1"/>
        <v>201</v>
      </c>
      <c r="F55" s="18">
        <f t="shared" si="2"/>
        <v>154.28571428571428</v>
      </c>
    </row>
    <row r="56" spans="1:6" x14ac:dyDescent="0.3">
      <c r="A56" s="2">
        <v>43954</v>
      </c>
      <c r="B56" s="127">
        <v>139</v>
      </c>
      <c r="C56">
        <f t="shared" si="0"/>
        <v>4479</v>
      </c>
      <c r="D56" s="127">
        <v>5</v>
      </c>
      <c r="E56">
        <f t="shared" si="1"/>
        <v>206</v>
      </c>
      <c r="F56" s="18">
        <f t="shared" si="2"/>
        <v>152.71428571428572</v>
      </c>
    </row>
    <row r="57" spans="1:6" x14ac:dyDescent="0.3">
      <c r="A57" s="2">
        <v>43955</v>
      </c>
      <c r="B57" s="127">
        <v>135</v>
      </c>
      <c r="C57">
        <f t="shared" si="0"/>
        <v>4614</v>
      </c>
      <c r="D57" s="127">
        <v>5</v>
      </c>
      <c r="E57">
        <f t="shared" si="1"/>
        <v>211</v>
      </c>
      <c r="F57" s="18">
        <f t="shared" si="2"/>
        <v>149.42857142857142</v>
      </c>
    </row>
    <row r="58" spans="1:6" x14ac:dyDescent="0.3">
      <c r="A58" s="2">
        <v>43956</v>
      </c>
      <c r="B58" s="127">
        <v>136</v>
      </c>
      <c r="C58">
        <f t="shared" si="0"/>
        <v>4750</v>
      </c>
      <c r="D58" s="127">
        <v>7</v>
      </c>
      <c r="E58">
        <f t="shared" si="1"/>
        <v>218</v>
      </c>
      <c r="F58" s="18">
        <f t="shared" si="2"/>
        <v>148.71428571428572</v>
      </c>
    </row>
    <row r="59" spans="1:6" x14ac:dyDescent="0.3">
      <c r="A59" s="2">
        <v>43957</v>
      </c>
      <c r="B59" s="127">
        <v>138</v>
      </c>
      <c r="C59">
        <f t="shared" si="0"/>
        <v>4888</v>
      </c>
      <c r="D59" s="127">
        <v>8</v>
      </c>
      <c r="E59">
        <f t="shared" si="1"/>
        <v>226</v>
      </c>
      <c r="F59" s="18">
        <f t="shared" si="2"/>
        <v>145</v>
      </c>
    </row>
    <row r="60" spans="1:6" x14ac:dyDescent="0.3">
      <c r="A60" s="2">
        <v>43958</v>
      </c>
      <c r="B60" s="127">
        <v>131</v>
      </c>
      <c r="C60">
        <f t="shared" si="0"/>
        <v>5019</v>
      </c>
      <c r="D60" s="127">
        <v>6</v>
      </c>
      <c r="E60">
        <f t="shared" si="1"/>
        <v>232</v>
      </c>
      <c r="F60" s="18">
        <f t="shared" si="2"/>
        <v>143</v>
      </c>
    </row>
    <row r="61" spans="1:6" x14ac:dyDescent="0.3">
      <c r="A61" s="2">
        <v>43959</v>
      </c>
      <c r="B61" s="127">
        <v>109</v>
      </c>
      <c r="C61">
        <f t="shared" si="0"/>
        <v>5128</v>
      </c>
      <c r="D61" s="127">
        <v>8</v>
      </c>
      <c r="E61">
        <f t="shared" si="1"/>
        <v>240</v>
      </c>
      <c r="F61" s="18">
        <f t="shared" si="2"/>
        <v>133</v>
      </c>
    </row>
    <row r="62" spans="1:6" x14ac:dyDescent="0.3">
      <c r="A62" s="2">
        <v>43960</v>
      </c>
      <c r="B62" s="127">
        <v>105</v>
      </c>
      <c r="C62">
        <f t="shared" si="0"/>
        <v>5233</v>
      </c>
      <c r="D62" s="127">
        <v>10</v>
      </c>
      <c r="E62">
        <f t="shared" si="1"/>
        <v>250</v>
      </c>
      <c r="F62" s="18">
        <f t="shared" si="2"/>
        <v>127.57142857142857</v>
      </c>
    </row>
    <row r="63" spans="1:6" x14ac:dyDescent="0.3">
      <c r="A63" s="2">
        <v>43961</v>
      </c>
      <c r="B63" s="127">
        <v>126</v>
      </c>
      <c r="C63">
        <f t="shared" si="0"/>
        <v>5359</v>
      </c>
      <c r="D63" s="127">
        <v>4</v>
      </c>
      <c r="E63">
        <f t="shared" si="1"/>
        <v>254</v>
      </c>
      <c r="F63" s="18">
        <f t="shared" si="2"/>
        <v>125.71428571428571</v>
      </c>
    </row>
    <row r="64" spans="1:6" x14ac:dyDescent="0.3">
      <c r="A64" s="2">
        <v>43962</v>
      </c>
      <c r="B64" s="127">
        <v>127</v>
      </c>
      <c r="C64">
        <f t="shared" si="0"/>
        <v>5486</v>
      </c>
      <c r="D64" s="127">
        <v>5</v>
      </c>
      <c r="E64">
        <f t="shared" si="1"/>
        <v>259</v>
      </c>
      <c r="F64" s="18">
        <f t="shared" si="2"/>
        <v>124.57142857142857</v>
      </c>
    </row>
    <row r="65" spans="1:6" x14ac:dyDescent="0.3">
      <c r="A65" s="2">
        <v>43963</v>
      </c>
      <c r="B65" s="127">
        <v>111</v>
      </c>
      <c r="C65">
        <f t="shared" si="0"/>
        <v>5597</v>
      </c>
      <c r="D65" s="127">
        <v>5</v>
      </c>
      <c r="E65">
        <f t="shared" si="1"/>
        <v>264</v>
      </c>
      <c r="F65" s="18">
        <f t="shared" si="2"/>
        <v>121</v>
      </c>
    </row>
    <row r="66" spans="1:6" x14ac:dyDescent="0.3">
      <c r="A66" s="2">
        <v>43964</v>
      </c>
      <c r="B66" s="127">
        <v>112</v>
      </c>
      <c r="C66">
        <f t="shared" si="0"/>
        <v>5709</v>
      </c>
      <c r="D66" s="127">
        <v>5</v>
      </c>
      <c r="E66">
        <f t="shared" si="1"/>
        <v>269</v>
      </c>
      <c r="F66" s="18">
        <f t="shared" si="2"/>
        <v>117.28571428571429</v>
      </c>
    </row>
    <row r="67" spans="1:6" x14ac:dyDescent="0.3">
      <c r="A67" s="2">
        <v>43965</v>
      </c>
      <c r="B67" s="127">
        <v>100</v>
      </c>
      <c r="C67">
        <f t="shared" ref="C67:C130" si="3">B67+C66</f>
        <v>5809</v>
      </c>
      <c r="D67" s="127">
        <v>6</v>
      </c>
      <c r="E67">
        <f t="shared" si="1"/>
        <v>275</v>
      </c>
      <c r="F67" s="18">
        <f t="shared" si="2"/>
        <v>112.85714285714286</v>
      </c>
    </row>
    <row r="68" spans="1:6" x14ac:dyDescent="0.3">
      <c r="A68" s="2">
        <v>43966</v>
      </c>
      <c r="B68" s="127">
        <v>121</v>
      </c>
      <c r="C68">
        <f t="shared" si="3"/>
        <v>5930</v>
      </c>
      <c r="D68" s="127">
        <v>6</v>
      </c>
      <c r="E68">
        <f t="shared" ref="E68:E131" si="4">D68+E67</f>
        <v>281</v>
      </c>
      <c r="F68" s="18">
        <f t="shared" si="2"/>
        <v>114.57142857142857</v>
      </c>
    </row>
    <row r="69" spans="1:6" x14ac:dyDescent="0.3">
      <c r="A69" s="2">
        <v>43967</v>
      </c>
      <c r="B69" s="127">
        <v>86</v>
      </c>
      <c r="C69">
        <f t="shared" si="3"/>
        <v>6016</v>
      </c>
      <c r="D69" s="127">
        <v>7</v>
      </c>
      <c r="E69">
        <f t="shared" si="4"/>
        <v>288</v>
      </c>
      <c r="F69" s="18">
        <f t="shared" si="2"/>
        <v>111.85714285714286</v>
      </c>
    </row>
    <row r="70" spans="1:6" x14ac:dyDescent="0.3">
      <c r="A70" s="2">
        <v>43968</v>
      </c>
      <c r="B70" s="127">
        <v>81</v>
      </c>
      <c r="C70">
        <f t="shared" si="3"/>
        <v>6097</v>
      </c>
      <c r="D70" s="127">
        <v>1</v>
      </c>
      <c r="E70">
        <f t="shared" si="4"/>
        <v>289</v>
      </c>
      <c r="F70" s="18">
        <f t="shared" si="2"/>
        <v>105.42857142857143</v>
      </c>
    </row>
    <row r="71" spans="1:6" x14ac:dyDescent="0.3">
      <c r="A71" s="2">
        <v>43969</v>
      </c>
      <c r="B71" s="127">
        <v>97</v>
      </c>
      <c r="C71">
        <f t="shared" si="3"/>
        <v>6194</v>
      </c>
      <c r="D71" s="127">
        <v>2</v>
      </c>
      <c r="E71">
        <f t="shared" si="4"/>
        <v>291</v>
      </c>
      <c r="F71" s="18">
        <f t="shared" si="2"/>
        <v>101.14285714285714</v>
      </c>
    </row>
    <row r="72" spans="1:6" x14ac:dyDescent="0.3">
      <c r="A72" s="2">
        <v>43970</v>
      </c>
      <c r="B72" s="127">
        <v>71</v>
      </c>
      <c r="C72">
        <f t="shared" si="3"/>
        <v>6265</v>
      </c>
      <c r="D72" s="127">
        <v>7</v>
      </c>
      <c r="E72">
        <f t="shared" si="4"/>
        <v>298</v>
      </c>
      <c r="F72" s="18">
        <f t="shared" si="2"/>
        <v>95.428571428571431</v>
      </c>
    </row>
    <row r="73" spans="1:6" x14ac:dyDescent="0.3">
      <c r="A73" s="2">
        <v>43971</v>
      </c>
      <c r="B73" s="127">
        <v>78</v>
      </c>
      <c r="C73">
        <f t="shared" si="3"/>
        <v>6343</v>
      </c>
      <c r="D73" s="127">
        <v>1</v>
      </c>
      <c r="E73">
        <f t="shared" si="4"/>
        <v>299</v>
      </c>
      <c r="F73" s="18">
        <f t="shared" si="2"/>
        <v>90.571428571428569</v>
      </c>
    </row>
    <row r="74" spans="1:6" x14ac:dyDescent="0.3">
      <c r="A74" s="2">
        <v>43972</v>
      </c>
      <c r="B74" s="127">
        <v>64</v>
      </c>
      <c r="C74">
        <f t="shared" si="3"/>
        <v>6407</v>
      </c>
      <c r="D74" s="127">
        <v>4</v>
      </c>
      <c r="E74">
        <f t="shared" si="4"/>
        <v>303</v>
      </c>
      <c r="F74" s="18">
        <f t="shared" si="2"/>
        <v>85.428571428571431</v>
      </c>
    </row>
    <row r="75" spans="1:6" x14ac:dyDescent="0.3">
      <c r="A75" s="2">
        <v>43973</v>
      </c>
      <c r="B75" s="127">
        <v>77</v>
      </c>
      <c r="C75">
        <f t="shared" si="3"/>
        <v>6484</v>
      </c>
      <c r="D75" s="127">
        <v>3</v>
      </c>
      <c r="E75">
        <f t="shared" si="4"/>
        <v>306</v>
      </c>
      <c r="F75" s="18">
        <f t="shared" si="2"/>
        <v>79.142857142857139</v>
      </c>
    </row>
    <row r="76" spans="1:6" x14ac:dyDescent="0.3">
      <c r="A76" s="2">
        <v>43974</v>
      </c>
      <c r="B76" s="127">
        <v>67</v>
      </c>
      <c r="C76">
        <f t="shared" si="3"/>
        <v>6551</v>
      </c>
      <c r="D76" s="127">
        <v>4</v>
      </c>
      <c r="E76">
        <f t="shared" si="4"/>
        <v>310</v>
      </c>
      <c r="F76" s="18">
        <f t="shared" si="2"/>
        <v>76.428571428571431</v>
      </c>
    </row>
    <row r="77" spans="1:6" x14ac:dyDescent="0.3">
      <c r="A77" s="2">
        <v>43975</v>
      </c>
      <c r="B77" s="127">
        <v>58</v>
      </c>
      <c r="C77">
        <f t="shared" si="3"/>
        <v>6609</v>
      </c>
      <c r="D77" s="127">
        <v>2</v>
      </c>
      <c r="E77">
        <f t="shared" si="4"/>
        <v>312</v>
      </c>
      <c r="F77" s="18">
        <f t="shared" si="2"/>
        <v>73.142857142857139</v>
      </c>
    </row>
    <row r="78" spans="1:6" x14ac:dyDescent="0.3">
      <c r="A78" s="2">
        <v>43976</v>
      </c>
      <c r="B78" s="127">
        <v>63</v>
      </c>
      <c r="C78">
        <f t="shared" si="3"/>
        <v>6672</v>
      </c>
      <c r="D78" s="127">
        <v>2</v>
      </c>
      <c r="E78">
        <f t="shared" si="4"/>
        <v>314</v>
      </c>
      <c r="F78" s="18">
        <f t="shared" si="2"/>
        <v>68.285714285714292</v>
      </c>
    </row>
    <row r="79" spans="1:6" x14ac:dyDescent="0.3">
      <c r="A79" s="2">
        <v>43977</v>
      </c>
      <c r="B79" s="127">
        <v>68</v>
      </c>
      <c r="C79">
        <f t="shared" si="3"/>
        <v>6740</v>
      </c>
      <c r="D79" s="127">
        <v>0</v>
      </c>
      <c r="E79">
        <f t="shared" si="4"/>
        <v>314</v>
      </c>
      <c r="F79" s="18">
        <f t="shared" si="2"/>
        <v>67.857142857142861</v>
      </c>
    </row>
    <row r="80" spans="1:6" x14ac:dyDescent="0.3">
      <c r="A80" s="2">
        <v>43978</v>
      </c>
      <c r="B80" s="127">
        <v>59</v>
      </c>
      <c r="C80">
        <f t="shared" si="3"/>
        <v>6799</v>
      </c>
      <c r="D80" s="127">
        <v>3</v>
      </c>
      <c r="E80">
        <f t="shared" si="4"/>
        <v>317</v>
      </c>
      <c r="F80" s="18">
        <f t="shared" ref="F80:F143" si="5">AVERAGE(B74:B80)</f>
        <v>65.142857142857139</v>
      </c>
    </row>
    <row r="81" spans="1:6" x14ac:dyDescent="0.3">
      <c r="A81" s="2">
        <v>43979</v>
      </c>
      <c r="B81" s="127">
        <v>51</v>
      </c>
      <c r="C81">
        <f t="shared" si="3"/>
        <v>6850</v>
      </c>
      <c r="D81" s="127">
        <v>0</v>
      </c>
      <c r="E81">
        <f t="shared" si="4"/>
        <v>317</v>
      </c>
      <c r="F81" s="18">
        <f t="shared" si="5"/>
        <v>63.285714285714285</v>
      </c>
    </row>
    <row r="82" spans="1:6" x14ac:dyDescent="0.3">
      <c r="A82" s="2">
        <v>43980</v>
      </c>
      <c r="B82" s="127">
        <v>54</v>
      </c>
      <c r="C82">
        <f t="shared" si="3"/>
        <v>6904</v>
      </c>
      <c r="D82" s="127">
        <v>2</v>
      </c>
      <c r="E82">
        <f t="shared" si="4"/>
        <v>319</v>
      </c>
      <c r="F82" s="18">
        <f t="shared" si="5"/>
        <v>60</v>
      </c>
    </row>
    <row r="83" spans="1:6" x14ac:dyDescent="0.3">
      <c r="A83" s="2">
        <v>43981</v>
      </c>
      <c r="B83" s="127">
        <v>51</v>
      </c>
      <c r="C83">
        <f t="shared" si="3"/>
        <v>6955</v>
      </c>
      <c r="D83" s="127">
        <v>1</v>
      </c>
      <c r="E83">
        <f t="shared" si="4"/>
        <v>320</v>
      </c>
      <c r="F83" s="18">
        <f t="shared" si="5"/>
        <v>57.714285714285715</v>
      </c>
    </row>
    <row r="84" spans="1:6" x14ac:dyDescent="0.3">
      <c r="A84" s="2">
        <v>43982</v>
      </c>
      <c r="B84" s="127">
        <v>44</v>
      </c>
      <c r="C84">
        <f t="shared" si="3"/>
        <v>6999</v>
      </c>
      <c r="D84" s="127">
        <v>1</v>
      </c>
      <c r="E84">
        <f t="shared" si="4"/>
        <v>321</v>
      </c>
      <c r="F84" s="18">
        <f t="shared" si="5"/>
        <v>55.714285714285715</v>
      </c>
    </row>
    <row r="85" spans="1:6" x14ac:dyDescent="0.3">
      <c r="A85" s="2">
        <v>43983</v>
      </c>
      <c r="B85" s="127">
        <v>31</v>
      </c>
      <c r="C85">
        <f t="shared" si="3"/>
        <v>7030</v>
      </c>
      <c r="D85" s="127">
        <v>0</v>
      </c>
      <c r="E85">
        <f t="shared" si="4"/>
        <v>321</v>
      </c>
      <c r="F85" s="18">
        <f t="shared" si="5"/>
        <v>51.142857142857146</v>
      </c>
    </row>
    <row r="86" spans="1:6" x14ac:dyDescent="0.3">
      <c r="A86" s="2">
        <v>43984</v>
      </c>
      <c r="B86" s="127">
        <v>46</v>
      </c>
      <c r="C86">
        <f t="shared" si="3"/>
        <v>7076</v>
      </c>
      <c r="D86" s="127">
        <v>1</v>
      </c>
      <c r="E86">
        <f t="shared" si="4"/>
        <v>322</v>
      </c>
      <c r="F86" s="18">
        <f t="shared" si="5"/>
        <v>48</v>
      </c>
    </row>
    <row r="87" spans="1:6" x14ac:dyDescent="0.3">
      <c r="A87" s="2">
        <v>43985</v>
      </c>
      <c r="B87" s="127">
        <v>34</v>
      </c>
      <c r="C87">
        <f t="shared" si="3"/>
        <v>7110</v>
      </c>
      <c r="D87" s="127">
        <v>0</v>
      </c>
      <c r="E87">
        <f t="shared" si="4"/>
        <v>322</v>
      </c>
      <c r="F87" s="18">
        <f t="shared" si="5"/>
        <v>44.428571428571431</v>
      </c>
    </row>
    <row r="88" spans="1:6" x14ac:dyDescent="0.3">
      <c r="A88" s="2">
        <v>43986</v>
      </c>
      <c r="B88" s="127">
        <v>40</v>
      </c>
      <c r="C88">
        <f t="shared" si="3"/>
        <v>7150</v>
      </c>
      <c r="D88" s="127">
        <v>0</v>
      </c>
      <c r="E88">
        <f t="shared" si="4"/>
        <v>322</v>
      </c>
      <c r="F88" s="18">
        <f t="shared" si="5"/>
        <v>42.857142857142854</v>
      </c>
    </row>
    <row r="89" spans="1:6" x14ac:dyDescent="0.3">
      <c r="A89" s="2">
        <v>43987</v>
      </c>
      <c r="B89" s="127">
        <v>24</v>
      </c>
      <c r="C89">
        <f t="shared" si="3"/>
        <v>7174</v>
      </c>
      <c r="D89" s="127">
        <v>0</v>
      </c>
      <c r="E89">
        <f t="shared" si="4"/>
        <v>322</v>
      </c>
      <c r="F89" s="18">
        <f t="shared" si="5"/>
        <v>38.571428571428569</v>
      </c>
    </row>
    <row r="90" spans="1:6" x14ac:dyDescent="0.3">
      <c r="A90" s="2">
        <v>43988</v>
      </c>
      <c r="B90" s="127">
        <v>36</v>
      </c>
      <c r="C90">
        <f t="shared" si="3"/>
        <v>7210</v>
      </c>
      <c r="D90" s="127">
        <v>1</v>
      </c>
      <c r="E90">
        <f t="shared" si="4"/>
        <v>323</v>
      </c>
      <c r="F90" s="18">
        <f t="shared" si="5"/>
        <v>36.428571428571431</v>
      </c>
    </row>
    <row r="91" spans="1:6" x14ac:dyDescent="0.3">
      <c r="A91" s="2">
        <v>43989</v>
      </c>
      <c r="B91" s="127">
        <v>33</v>
      </c>
      <c r="C91">
        <f t="shared" si="3"/>
        <v>7243</v>
      </c>
      <c r="D91" s="127">
        <v>2</v>
      </c>
      <c r="E91">
        <f t="shared" si="4"/>
        <v>325</v>
      </c>
      <c r="F91" s="18">
        <f t="shared" si="5"/>
        <v>34.857142857142854</v>
      </c>
    </row>
    <row r="92" spans="1:6" x14ac:dyDescent="0.3">
      <c r="A92" s="2">
        <v>43990</v>
      </c>
      <c r="B92" s="127">
        <v>32</v>
      </c>
      <c r="C92">
        <f t="shared" si="3"/>
        <v>7275</v>
      </c>
      <c r="D92" s="127">
        <v>0</v>
      </c>
      <c r="E92">
        <f t="shared" si="4"/>
        <v>325</v>
      </c>
      <c r="F92" s="18">
        <f t="shared" si="5"/>
        <v>35</v>
      </c>
    </row>
    <row r="93" spans="1:6" x14ac:dyDescent="0.3">
      <c r="A93" s="2">
        <v>43991</v>
      </c>
      <c r="B93" s="127">
        <v>25</v>
      </c>
      <c r="C93">
        <f t="shared" si="3"/>
        <v>7300</v>
      </c>
      <c r="D93" s="127">
        <v>0</v>
      </c>
      <c r="E93">
        <f t="shared" si="4"/>
        <v>325</v>
      </c>
      <c r="F93" s="18">
        <f t="shared" si="5"/>
        <v>32</v>
      </c>
    </row>
    <row r="94" spans="1:6" x14ac:dyDescent="0.3">
      <c r="A94" s="2">
        <v>43992</v>
      </c>
      <c r="B94" s="127">
        <v>29</v>
      </c>
      <c r="C94">
        <f t="shared" si="3"/>
        <v>7329</v>
      </c>
      <c r="D94" s="127">
        <v>0</v>
      </c>
      <c r="E94">
        <f t="shared" si="4"/>
        <v>325</v>
      </c>
      <c r="F94" s="18">
        <f t="shared" si="5"/>
        <v>31.285714285714285</v>
      </c>
    </row>
    <row r="95" spans="1:6" x14ac:dyDescent="0.3">
      <c r="A95" s="2">
        <v>43993</v>
      </c>
      <c r="B95" s="127">
        <v>24</v>
      </c>
      <c r="C95">
        <f t="shared" si="3"/>
        <v>7353</v>
      </c>
      <c r="D95" s="127">
        <v>2</v>
      </c>
      <c r="E95">
        <f t="shared" si="4"/>
        <v>327</v>
      </c>
      <c r="F95" s="18">
        <f t="shared" si="5"/>
        <v>29</v>
      </c>
    </row>
    <row r="96" spans="1:6" x14ac:dyDescent="0.3">
      <c r="A96" s="2">
        <v>43994</v>
      </c>
      <c r="B96" s="127">
        <v>30</v>
      </c>
      <c r="C96">
        <f t="shared" si="3"/>
        <v>7383</v>
      </c>
      <c r="D96" s="127">
        <v>0</v>
      </c>
      <c r="E96">
        <f t="shared" si="4"/>
        <v>327</v>
      </c>
      <c r="F96" s="18">
        <f t="shared" si="5"/>
        <v>29.857142857142858</v>
      </c>
    </row>
    <row r="97" spans="1:6" x14ac:dyDescent="0.3">
      <c r="A97" s="2">
        <v>43995</v>
      </c>
      <c r="B97" s="127">
        <v>21</v>
      </c>
      <c r="C97">
        <f t="shared" si="3"/>
        <v>7404</v>
      </c>
      <c r="D97" s="127">
        <v>1</v>
      </c>
      <c r="E97">
        <f t="shared" si="4"/>
        <v>328</v>
      </c>
      <c r="F97" s="18">
        <f t="shared" si="5"/>
        <v>27.714285714285715</v>
      </c>
    </row>
    <row r="98" spans="1:6" x14ac:dyDescent="0.3">
      <c r="A98" s="2">
        <v>43996</v>
      </c>
      <c r="B98" s="127">
        <v>19</v>
      </c>
      <c r="C98">
        <f t="shared" si="3"/>
        <v>7423</v>
      </c>
      <c r="D98" s="127">
        <v>0</v>
      </c>
      <c r="E98">
        <f t="shared" si="4"/>
        <v>328</v>
      </c>
      <c r="F98" s="18">
        <f t="shared" si="5"/>
        <v>25.714285714285715</v>
      </c>
    </row>
    <row r="99" spans="1:6" x14ac:dyDescent="0.3">
      <c r="A99" s="2">
        <v>43997</v>
      </c>
      <c r="B99" s="127">
        <v>27</v>
      </c>
      <c r="C99">
        <f t="shared" si="3"/>
        <v>7450</v>
      </c>
      <c r="D99" s="127">
        <v>1</v>
      </c>
      <c r="E99">
        <f t="shared" si="4"/>
        <v>329</v>
      </c>
      <c r="F99" s="18">
        <f t="shared" si="5"/>
        <v>25</v>
      </c>
    </row>
    <row r="100" spans="1:6" x14ac:dyDescent="0.3">
      <c r="A100" s="2">
        <v>43998</v>
      </c>
      <c r="B100" s="127">
        <v>14</v>
      </c>
      <c r="C100">
        <f t="shared" si="3"/>
        <v>7464</v>
      </c>
      <c r="D100" s="127">
        <v>0</v>
      </c>
      <c r="E100">
        <f t="shared" si="4"/>
        <v>329</v>
      </c>
      <c r="F100" s="18">
        <f t="shared" si="5"/>
        <v>23.428571428571427</v>
      </c>
    </row>
    <row r="101" spans="1:6" x14ac:dyDescent="0.3">
      <c r="A101" s="2">
        <v>43999</v>
      </c>
      <c r="B101" s="127">
        <v>24</v>
      </c>
      <c r="C101">
        <f t="shared" si="3"/>
        <v>7488</v>
      </c>
      <c r="D101" s="127">
        <v>0</v>
      </c>
      <c r="E101">
        <f t="shared" si="4"/>
        <v>329</v>
      </c>
      <c r="F101" s="18">
        <f t="shared" si="5"/>
        <v>22.714285714285715</v>
      </c>
    </row>
    <row r="102" spans="1:6" x14ac:dyDescent="0.3">
      <c r="A102" s="2">
        <v>44000</v>
      </c>
      <c r="B102" s="127">
        <v>18</v>
      </c>
      <c r="C102">
        <f t="shared" si="3"/>
        <v>7506</v>
      </c>
      <c r="D102" s="127">
        <v>0</v>
      </c>
      <c r="E102">
        <f t="shared" si="4"/>
        <v>329</v>
      </c>
      <c r="F102" s="18">
        <f t="shared" si="5"/>
        <v>21.857142857142858</v>
      </c>
    </row>
    <row r="103" spans="1:6" x14ac:dyDescent="0.3">
      <c r="A103" s="2">
        <v>44001</v>
      </c>
      <c r="B103" s="127">
        <v>26</v>
      </c>
      <c r="C103">
        <f t="shared" si="3"/>
        <v>7532</v>
      </c>
      <c r="D103" s="127">
        <v>0</v>
      </c>
      <c r="E103">
        <f t="shared" si="4"/>
        <v>329</v>
      </c>
      <c r="F103" s="18">
        <f t="shared" si="5"/>
        <v>21.285714285714285</v>
      </c>
    </row>
    <row r="104" spans="1:6" x14ac:dyDescent="0.3">
      <c r="A104" s="2">
        <v>44002</v>
      </c>
      <c r="B104" s="127">
        <v>13</v>
      </c>
      <c r="C104">
        <f t="shared" si="3"/>
        <v>7545</v>
      </c>
      <c r="D104" s="127">
        <v>0</v>
      </c>
      <c r="E104">
        <f t="shared" si="4"/>
        <v>329</v>
      </c>
      <c r="F104" s="18">
        <f t="shared" si="5"/>
        <v>20.142857142857142</v>
      </c>
    </row>
    <row r="105" spans="1:6" x14ac:dyDescent="0.3">
      <c r="A105" s="2">
        <v>44003</v>
      </c>
      <c r="B105" s="127">
        <v>24</v>
      </c>
      <c r="C105">
        <f t="shared" si="3"/>
        <v>7569</v>
      </c>
      <c r="D105" s="127">
        <v>2</v>
      </c>
      <c r="E105">
        <f t="shared" si="4"/>
        <v>331</v>
      </c>
      <c r="F105" s="18">
        <f t="shared" si="5"/>
        <v>20.857142857142858</v>
      </c>
    </row>
    <row r="106" spans="1:6" x14ac:dyDescent="0.3">
      <c r="A106" s="2">
        <v>44004</v>
      </c>
      <c r="B106" s="127">
        <v>15</v>
      </c>
      <c r="C106">
        <f t="shared" si="3"/>
        <v>7584</v>
      </c>
      <c r="D106" s="127">
        <v>0</v>
      </c>
      <c r="E106">
        <f t="shared" si="4"/>
        <v>331</v>
      </c>
      <c r="F106" s="18">
        <f t="shared" si="5"/>
        <v>19.142857142857142</v>
      </c>
    </row>
    <row r="107" spans="1:6" x14ac:dyDescent="0.3">
      <c r="A107" s="2">
        <v>44005</v>
      </c>
      <c r="B107" s="127">
        <v>17</v>
      </c>
      <c r="C107">
        <f t="shared" si="3"/>
        <v>7601</v>
      </c>
      <c r="D107" s="127">
        <v>0</v>
      </c>
      <c r="E107">
        <f t="shared" si="4"/>
        <v>331</v>
      </c>
      <c r="F107" s="18">
        <f t="shared" si="5"/>
        <v>19.571428571428573</v>
      </c>
    </row>
    <row r="108" spans="1:6" x14ac:dyDescent="0.3">
      <c r="A108" s="2">
        <v>44006</v>
      </c>
      <c r="B108" s="127">
        <v>14</v>
      </c>
      <c r="C108">
        <f t="shared" si="3"/>
        <v>7615</v>
      </c>
      <c r="D108" s="127">
        <v>1</v>
      </c>
      <c r="E108">
        <f t="shared" si="4"/>
        <v>332</v>
      </c>
      <c r="F108" s="18">
        <f t="shared" si="5"/>
        <v>18.142857142857142</v>
      </c>
    </row>
    <row r="109" spans="1:6" x14ac:dyDescent="0.3">
      <c r="A109" s="2">
        <v>44007</v>
      </c>
      <c r="B109" s="127">
        <v>12</v>
      </c>
      <c r="C109">
        <f t="shared" si="3"/>
        <v>7627</v>
      </c>
      <c r="D109" s="127">
        <v>0</v>
      </c>
      <c r="E109">
        <f t="shared" si="4"/>
        <v>332</v>
      </c>
      <c r="F109" s="18">
        <f t="shared" si="5"/>
        <v>17.285714285714285</v>
      </c>
    </row>
    <row r="110" spans="1:6" x14ac:dyDescent="0.3">
      <c r="A110" s="2">
        <v>44008</v>
      </c>
      <c r="B110" s="127">
        <v>7</v>
      </c>
      <c r="C110">
        <f t="shared" si="3"/>
        <v>7634</v>
      </c>
      <c r="D110" s="127">
        <v>1</v>
      </c>
      <c r="E110">
        <f t="shared" si="4"/>
        <v>333</v>
      </c>
      <c r="F110" s="18">
        <f t="shared" si="5"/>
        <v>14.571428571428571</v>
      </c>
    </row>
    <row r="111" spans="1:6" x14ac:dyDescent="0.3">
      <c r="A111" s="2">
        <v>44009</v>
      </c>
      <c r="B111" s="127">
        <v>9</v>
      </c>
      <c r="C111">
        <f t="shared" si="3"/>
        <v>7643</v>
      </c>
      <c r="D111" s="127">
        <v>0</v>
      </c>
      <c r="E111">
        <f t="shared" si="4"/>
        <v>333</v>
      </c>
      <c r="F111" s="18">
        <f t="shared" si="5"/>
        <v>14</v>
      </c>
    </row>
    <row r="112" spans="1:6" x14ac:dyDescent="0.3">
      <c r="A112" s="2">
        <v>44010</v>
      </c>
      <c r="B112" s="127">
        <v>13</v>
      </c>
      <c r="C112">
        <f t="shared" si="3"/>
        <v>7656</v>
      </c>
      <c r="D112" s="127">
        <v>0</v>
      </c>
      <c r="E112">
        <f t="shared" si="4"/>
        <v>333</v>
      </c>
      <c r="F112" s="18">
        <f t="shared" si="5"/>
        <v>12.428571428571429</v>
      </c>
    </row>
    <row r="113" spans="1:6" x14ac:dyDescent="0.3">
      <c r="A113" s="2">
        <v>44011</v>
      </c>
      <c r="B113" s="127">
        <v>10</v>
      </c>
      <c r="C113">
        <f t="shared" si="3"/>
        <v>7666</v>
      </c>
      <c r="D113" s="127">
        <v>0</v>
      </c>
      <c r="E113">
        <f t="shared" si="4"/>
        <v>333</v>
      </c>
      <c r="F113" s="18">
        <f t="shared" si="5"/>
        <v>11.714285714285714</v>
      </c>
    </row>
    <row r="114" spans="1:6" x14ac:dyDescent="0.3">
      <c r="A114" s="2">
        <v>44012</v>
      </c>
      <c r="B114" s="127">
        <v>8</v>
      </c>
      <c r="C114">
        <f t="shared" si="3"/>
        <v>7674</v>
      </c>
      <c r="D114" s="127">
        <v>0</v>
      </c>
      <c r="E114">
        <f t="shared" si="4"/>
        <v>333</v>
      </c>
      <c r="F114" s="18">
        <f t="shared" si="5"/>
        <v>10.428571428571429</v>
      </c>
    </row>
    <row r="115" spans="1:6" x14ac:dyDescent="0.3">
      <c r="A115" s="2">
        <v>44013</v>
      </c>
      <c r="B115" s="127">
        <v>14</v>
      </c>
      <c r="C115">
        <f t="shared" si="3"/>
        <v>7688</v>
      </c>
      <c r="D115" s="127">
        <v>0</v>
      </c>
      <c r="E115">
        <f t="shared" si="4"/>
        <v>333</v>
      </c>
      <c r="F115" s="18">
        <f t="shared" si="5"/>
        <v>10.428571428571429</v>
      </c>
    </row>
    <row r="116" spans="1:6" x14ac:dyDescent="0.3">
      <c r="A116" s="2">
        <v>44014</v>
      </c>
      <c r="B116" s="127">
        <v>13</v>
      </c>
      <c r="C116">
        <f t="shared" si="3"/>
        <v>7701</v>
      </c>
      <c r="D116" s="127">
        <v>0</v>
      </c>
      <c r="E116">
        <f t="shared" si="4"/>
        <v>333</v>
      </c>
      <c r="F116" s="18">
        <f t="shared" si="5"/>
        <v>10.571428571428571</v>
      </c>
    </row>
    <row r="117" spans="1:6" x14ac:dyDescent="0.3">
      <c r="A117" s="2">
        <v>44015</v>
      </c>
      <c r="B117" s="127">
        <v>7</v>
      </c>
      <c r="C117">
        <f t="shared" si="3"/>
        <v>7708</v>
      </c>
      <c r="D117" s="127">
        <v>0</v>
      </c>
      <c r="E117">
        <f t="shared" si="4"/>
        <v>333</v>
      </c>
      <c r="F117" s="18">
        <f t="shared" si="5"/>
        <v>10.571428571428571</v>
      </c>
    </row>
    <row r="118" spans="1:6" x14ac:dyDescent="0.3">
      <c r="A118" s="2">
        <v>44016</v>
      </c>
      <c r="B118" s="127">
        <v>10</v>
      </c>
      <c r="C118">
        <f t="shared" si="3"/>
        <v>7718</v>
      </c>
      <c r="D118" s="127">
        <v>3</v>
      </c>
      <c r="E118">
        <f t="shared" si="4"/>
        <v>336</v>
      </c>
      <c r="F118" s="18">
        <f t="shared" si="5"/>
        <v>10.714285714285714</v>
      </c>
    </row>
    <row r="119" spans="1:6" x14ac:dyDescent="0.3">
      <c r="A119" s="2">
        <v>44017</v>
      </c>
      <c r="B119" s="127">
        <v>9</v>
      </c>
      <c r="C119">
        <f t="shared" si="3"/>
        <v>7727</v>
      </c>
      <c r="D119" s="127">
        <v>0</v>
      </c>
      <c r="E119">
        <f t="shared" si="4"/>
        <v>336</v>
      </c>
      <c r="F119" s="18">
        <f t="shared" si="5"/>
        <v>10.142857142857142</v>
      </c>
    </row>
    <row r="120" spans="1:6" x14ac:dyDescent="0.3">
      <c r="A120" s="2">
        <v>44018</v>
      </c>
      <c r="B120" s="127">
        <v>11</v>
      </c>
      <c r="C120">
        <f t="shared" si="3"/>
        <v>7738</v>
      </c>
      <c r="D120" s="127">
        <v>0</v>
      </c>
      <c r="E120">
        <f t="shared" si="4"/>
        <v>336</v>
      </c>
      <c r="F120" s="18">
        <f t="shared" si="5"/>
        <v>10.285714285714286</v>
      </c>
    </row>
    <row r="121" spans="1:6" x14ac:dyDescent="0.3">
      <c r="A121" s="2">
        <v>44019</v>
      </c>
      <c r="B121" s="127">
        <v>13</v>
      </c>
      <c r="C121">
        <f t="shared" si="3"/>
        <v>7751</v>
      </c>
      <c r="D121" s="127">
        <v>1</v>
      </c>
      <c r="E121">
        <f t="shared" si="4"/>
        <v>337</v>
      </c>
      <c r="F121" s="18">
        <f t="shared" si="5"/>
        <v>11</v>
      </c>
    </row>
    <row r="122" spans="1:6" x14ac:dyDescent="0.3">
      <c r="A122" s="2">
        <v>44020</v>
      </c>
      <c r="B122" s="127">
        <v>13</v>
      </c>
      <c r="C122">
        <f t="shared" si="3"/>
        <v>7764</v>
      </c>
      <c r="D122" s="127">
        <v>0</v>
      </c>
      <c r="E122">
        <f t="shared" si="4"/>
        <v>337</v>
      </c>
      <c r="F122" s="18">
        <f t="shared" si="5"/>
        <v>10.857142857142858</v>
      </c>
    </row>
    <row r="123" spans="1:6" x14ac:dyDescent="0.3">
      <c r="A123" s="2">
        <v>44021</v>
      </c>
      <c r="B123" s="127">
        <v>5</v>
      </c>
      <c r="C123">
        <f t="shared" si="3"/>
        <v>7769</v>
      </c>
      <c r="D123" s="127">
        <v>0</v>
      </c>
      <c r="E123">
        <f t="shared" si="4"/>
        <v>337</v>
      </c>
      <c r="F123" s="18">
        <f t="shared" si="5"/>
        <v>9.7142857142857135</v>
      </c>
    </row>
    <row r="124" spans="1:6" x14ac:dyDescent="0.3">
      <c r="A124" s="2">
        <v>44022</v>
      </c>
      <c r="B124" s="127">
        <v>2</v>
      </c>
      <c r="C124">
        <f t="shared" si="3"/>
        <v>7771</v>
      </c>
      <c r="D124" s="127">
        <v>0</v>
      </c>
      <c r="E124">
        <f t="shared" si="4"/>
        <v>337</v>
      </c>
      <c r="F124" s="18">
        <f t="shared" si="5"/>
        <v>9</v>
      </c>
    </row>
    <row r="125" spans="1:6" x14ac:dyDescent="0.3">
      <c r="A125" s="2">
        <v>44023</v>
      </c>
      <c r="B125" s="127">
        <v>6</v>
      </c>
      <c r="C125">
        <f t="shared" si="3"/>
        <v>7777</v>
      </c>
      <c r="D125" s="127">
        <v>0</v>
      </c>
      <c r="E125">
        <f t="shared" si="4"/>
        <v>337</v>
      </c>
      <c r="F125" s="18">
        <f t="shared" si="5"/>
        <v>8.4285714285714288</v>
      </c>
    </row>
    <row r="126" spans="1:6" x14ac:dyDescent="0.3">
      <c r="A126" s="2">
        <v>44024</v>
      </c>
      <c r="B126" s="127">
        <v>8</v>
      </c>
      <c r="C126">
        <f t="shared" si="3"/>
        <v>7785</v>
      </c>
      <c r="D126" s="127">
        <v>1</v>
      </c>
      <c r="E126">
        <f t="shared" si="4"/>
        <v>338</v>
      </c>
      <c r="F126" s="18">
        <f t="shared" si="5"/>
        <v>8.2857142857142865</v>
      </c>
    </row>
    <row r="127" spans="1:6" x14ac:dyDescent="0.3">
      <c r="A127" s="2">
        <v>44025</v>
      </c>
      <c r="B127" s="127">
        <v>5</v>
      </c>
      <c r="C127">
        <f t="shared" si="3"/>
        <v>7790</v>
      </c>
      <c r="D127" s="127">
        <v>1</v>
      </c>
      <c r="E127">
        <f t="shared" si="4"/>
        <v>339</v>
      </c>
      <c r="F127" s="18">
        <f t="shared" si="5"/>
        <v>7.4285714285714288</v>
      </c>
    </row>
    <row r="128" spans="1:6" x14ac:dyDescent="0.3">
      <c r="A128" s="2">
        <v>44026</v>
      </c>
      <c r="B128" s="127">
        <v>8</v>
      </c>
      <c r="C128">
        <f t="shared" si="3"/>
        <v>7798</v>
      </c>
      <c r="D128" s="127">
        <v>1</v>
      </c>
      <c r="E128">
        <f t="shared" si="4"/>
        <v>340</v>
      </c>
      <c r="F128" s="18">
        <f t="shared" si="5"/>
        <v>6.7142857142857144</v>
      </c>
    </row>
    <row r="129" spans="1:6" x14ac:dyDescent="0.3">
      <c r="A129" s="2">
        <v>44027</v>
      </c>
      <c r="B129" s="127">
        <v>4</v>
      </c>
      <c r="C129">
        <f t="shared" si="3"/>
        <v>7802</v>
      </c>
      <c r="D129" s="127">
        <v>2</v>
      </c>
      <c r="E129">
        <f t="shared" si="4"/>
        <v>342</v>
      </c>
      <c r="F129" s="18">
        <f t="shared" si="5"/>
        <v>5.4285714285714288</v>
      </c>
    </row>
    <row r="130" spans="1:6" x14ac:dyDescent="0.3">
      <c r="A130" s="2">
        <v>44028</v>
      </c>
      <c r="B130" s="127">
        <v>2</v>
      </c>
      <c r="C130">
        <f t="shared" si="3"/>
        <v>7804</v>
      </c>
      <c r="D130" s="127">
        <v>0</v>
      </c>
      <c r="E130">
        <f t="shared" si="4"/>
        <v>342</v>
      </c>
      <c r="F130" s="18">
        <f t="shared" si="5"/>
        <v>5</v>
      </c>
    </row>
    <row r="131" spans="1:6" x14ac:dyDescent="0.3">
      <c r="A131" s="2">
        <v>44029</v>
      </c>
      <c r="B131" s="127">
        <v>8</v>
      </c>
      <c r="C131">
        <f t="shared" ref="C131:C194" si="6">B131+C130</f>
        <v>7812</v>
      </c>
      <c r="D131" s="127">
        <v>0</v>
      </c>
      <c r="E131">
        <f t="shared" si="4"/>
        <v>342</v>
      </c>
      <c r="F131" s="18">
        <f t="shared" si="5"/>
        <v>5.8571428571428568</v>
      </c>
    </row>
    <row r="132" spans="1:6" x14ac:dyDescent="0.3">
      <c r="A132" s="2">
        <v>44030</v>
      </c>
      <c r="B132" s="127">
        <v>2</v>
      </c>
      <c r="C132">
        <f t="shared" si="6"/>
        <v>7814</v>
      </c>
      <c r="D132" s="127">
        <v>0</v>
      </c>
      <c r="E132">
        <f t="shared" ref="E132:E195" si="7">D132+E131</f>
        <v>342</v>
      </c>
      <c r="F132" s="18">
        <f t="shared" si="5"/>
        <v>5.2857142857142856</v>
      </c>
    </row>
    <row r="133" spans="1:6" x14ac:dyDescent="0.3">
      <c r="A133" s="2">
        <v>44031</v>
      </c>
      <c r="B133" s="127">
        <v>7</v>
      </c>
      <c r="C133">
        <f t="shared" si="6"/>
        <v>7821</v>
      </c>
      <c r="D133" s="127">
        <v>0</v>
      </c>
      <c r="E133">
        <f t="shared" si="7"/>
        <v>342</v>
      </c>
      <c r="F133" s="18">
        <f t="shared" si="5"/>
        <v>5.1428571428571432</v>
      </c>
    </row>
    <row r="134" spans="1:6" x14ac:dyDescent="0.3">
      <c r="A134" s="2">
        <v>44032</v>
      </c>
      <c r="B134" s="127">
        <v>3</v>
      </c>
      <c r="C134">
        <f t="shared" si="6"/>
        <v>7824</v>
      </c>
      <c r="D134" s="127">
        <v>0</v>
      </c>
      <c r="E134">
        <f t="shared" si="7"/>
        <v>342</v>
      </c>
      <c r="F134" s="18">
        <f t="shared" si="5"/>
        <v>4.8571428571428568</v>
      </c>
    </row>
    <row r="135" spans="1:6" x14ac:dyDescent="0.3">
      <c r="A135" s="2">
        <v>44033</v>
      </c>
      <c r="B135" s="127">
        <v>6</v>
      </c>
      <c r="C135">
        <f t="shared" si="6"/>
        <v>7830</v>
      </c>
      <c r="D135" s="127">
        <v>0</v>
      </c>
      <c r="E135">
        <f t="shared" si="7"/>
        <v>342</v>
      </c>
      <c r="F135" s="18">
        <f t="shared" si="5"/>
        <v>4.5714285714285712</v>
      </c>
    </row>
    <row r="136" spans="1:6" x14ac:dyDescent="0.3">
      <c r="A136" s="2">
        <v>44034</v>
      </c>
      <c r="B136" s="127">
        <v>7</v>
      </c>
      <c r="C136">
        <f t="shared" si="6"/>
        <v>7837</v>
      </c>
      <c r="D136" s="127">
        <v>0</v>
      </c>
      <c r="E136">
        <f t="shared" si="7"/>
        <v>342</v>
      </c>
      <c r="F136" s="18">
        <f t="shared" si="5"/>
        <v>5</v>
      </c>
    </row>
    <row r="137" spans="1:6" x14ac:dyDescent="0.3">
      <c r="A137" s="2">
        <v>44035</v>
      </c>
      <c r="B137" s="127">
        <v>2</v>
      </c>
      <c r="C137">
        <f t="shared" si="6"/>
        <v>7839</v>
      </c>
      <c r="D137" s="127">
        <v>0</v>
      </c>
      <c r="E137">
        <f t="shared" si="7"/>
        <v>342</v>
      </c>
      <c r="F137" s="18">
        <f t="shared" si="5"/>
        <v>5</v>
      </c>
    </row>
    <row r="138" spans="1:6" x14ac:dyDescent="0.3">
      <c r="A138" s="2">
        <v>44036</v>
      </c>
      <c r="B138" s="127">
        <v>8</v>
      </c>
      <c r="C138">
        <f t="shared" si="6"/>
        <v>7847</v>
      </c>
      <c r="D138" s="127">
        <v>1</v>
      </c>
      <c r="E138">
        <f t="shared" si="7"/>
        <v>343</v>
      </c>
      <c r="F138" s="18">
        <f t="shared" si="5"/>
        <v>5</v>
      </c>
    </row>
    <row r="139" spans="1:6" x14ac:dyDescent="0.3">
      <c r="A139" s="2">
        <v>44037</v>
      </c>
      <c r="B139" s="127">
        <v>4</v>
      </c>
      <c r="C139">
        <f t="shared" si="6"/>
        <v>7851</v>
      </c>
      <c r="D139" s="127">
        <v>0</v>
      </c>
      <c r="E139">
        <f t="shared" si="7"/>
        <v>343</v>
      </c>
      <c r="F139" s="18">
        <f t="shared" si="5"/>
        <v>5.2857142857142856</v>
      </c>
    </row>
    <row r="140" spans="1:6" x14ac:dyDescent="0.3">
      <c r="A140" s="2">
        <v>44038</v>
      </c>
      <c r="B140" s="127">
        <v>4</v>
      </c>
      <c r="C140">
        <f t="shared" si="6"/>
        <v>7855</v>
      </c>
      <c r="D140" s="127">
        <v>1</v>
      </c>
      <c r="E140">
        <f t="shared" si="7"/>
        <v>344</v>
      </c>
      <c r="F140" s="18">
        <f t="shared" si="5"/>
        <v>4.8571428571428568</v>
      </c>
    </row>
    <row r="141" spans="1:6" x14ac:dyDescent="0.3">
      <c r="A141" s="2">
        <v>44039</v>
      </c>
      <c r="B141" s="127">
        <v>3</v>
      </c>
      <c r="C141">
        <f t="shared" si="6"/>
        <v>7858</v>
      </c>
      <c r="D141" s="127">
        <v>1</v>
      </c>
      <c r="E141">
        <f t="shared" si="7"/>
        <v>345</v>
      </c>
      <c r="F141" s="18">
        <f t="shared" si="5"/>
        <v>4.8571428571428568</v>
      </c>
    </row>
    <row r="142" spans="1:6" x14ac:dyDescent="0.3">
      <c r="A142" s="2">
        <v>44040</v>
      </c>
      <c r="B142" s="127">
        <v>2</v>
      </c>
      <c r="C142">
        <f t="shared" si="6"/>
        <v>7860</v>
      </c>
      <c r="D142" s="127">
        <v>0</v>
      </c>
      <c r="E142">
        <f t="shared" si="7"/>
        <v>345</v>
      </c>
      <c r="F142" s="18">
        <f t="shared" si="5"/>
        <v>4.2857142857142856</v>
      </c>
    </row>
    <row r="143" spans="1:6" x14ac:dyDescent="0.3">
      <c r="A143" s="2">
        <v>44041</v>
      </c>
      <c r="B143" s="127">
        <v>5</v>
      </c>
      <c r="C143">
        <f t="shared" si="6"/>
        <v>7865</v>
      </c>
      <c r="D143" s="127">
        <v>0</v>
      </c>
      <c r="E143">
        <f t="shared" si="7"/>
        <v>345</v>
      </c>
      <c r="F143" s="18">
        <f t="shared" si="5"/>
        <v>4</v>
      </c>
    </row>
    <row r="144" spans="1:6" x14ac:dyDescent="0.3">
      <c r="A144" s="2">
        <v>44042</v>
      </c>
      <c r="B144" s="127">
        <v>5</v>
      </c>
      <c r="C144">
        <f t="shared" si="6"/>
        <v>7870</v>
      </c>
      <c r="D144" s="127">
        <v>0</v>
      </c>
      <c r="E144">
        <f t="shared" si="7"/>
        <v>345</v>
      </c>
      <c r="F144" s="18">
        <f t="shared" ref="F144:F207" si="8">AVERAGE(B138:B144)</f>
        <v>4.4285714285714288</v>
      </c>
    </row>
    <row r="145" spans="1:6" x14ac:dyDescent="0.3">
      <c r="A145" s="2">
        <v>44043</v>
      </c>
      <c r="B145" s="127">
        <v>6</v>
      </c>
      <c r="C145">
        <f t="shared" si="6"/>
        <v>7876</v>
      </c>
      <c r="D145" s="127">
        <v>0</v>
      </c>
      <c r="E145">
        <f t="shared" si="7"/>
        <v>345</v>
      </c>
      <c r="F145" s="18">
        <f t="shared" si="8"/>
        <v>4.1428571428571432</v>
      </c>
    </row>
    <row r="146" spans="1:6" x14ac:dyDescent="0.3">
      <c r="A146" s="2">
        <v>44044</v>
      </c>
      <c r="B146" s="127">
        <v>5</v>
      </c>
      <c r="C146">
        <f t="shared" si="6"/>
        <v>7881</v>
      </c>
      <c r="D146" s="127">
        <v>0</v>
      </c>
      <c r="E146">
        <f t="shared" si="7"/>
        <v>345</v>
      </c>
      <c r="F146" s="18">
        <f t="shared" si="8"/>
        <v>4.2857142857142856</v>
      </c>
    </row>
    <row r="147" spans="1:6" x14ac:dyDescent="0.3">
      <c r="A147" s="2">
        <v>44045</v>
      </c>
      <c r="B147" s="127">
        <v>3</v>
      </c>
      <c r="C147">
        <f t="shared" si="6"/>
        <v>7884</v>
      </c>
      <c r="D147" s="127">
        <v>0</v>
      </c>
      <c r="E147">
        <f t="shared" si="7"/>
        <v>345</v>
      </c>
      <c r="F147" s="18">
        <f t="shared" si="8"/>
        <v>4.1428571428571432</v>
      </c>
    </row>
    <row r="148" spans="1:6" x14ac:dyDescent="0.3">
      <c r="A148" s="2">
        <v>44046</v>
      </c>
      <c r="B148" s="127">
        <v>2</v>
      </c>
      <c r="C148">
        <f t="shared" si="6"/>
        <v>7886</v>
      </c>
      <c r="D148" s="127">
        <v>0</v>
      </c>
      <c r="E148">
        <f t="shared" si="7"/>
        <v>345</v>
      </c>
      <c r="F148" s="18">
        <f t="shared" si="8"/>
        <v>4</v>
      </c>
    </row>
    <row r="149" spans="1:6" x14ac:dyDescent="0.3">
      <c r="A149" s="2">
        <v>44047</v>
      </c>
      <c r="B149" s="127">
        <v>5</v>
      </c>
      <c r="C149">
        <f t="shared" si="6"/>
        <v>7891</v>
      </c>
      <c r="D149" s="127">
        <v>0</v>
      </c>
      <c r="E149">
        <f t="shared" si="7"/>
        <v>345</v>
      </c>
      <c r="F149" s="18">
        <f t="shared" si="8"/>
        <v>4.4285714285714288</v>
      </c>
    </row>
    <row r="150" spans="1:6" x14ac:dyDescent="0.3">
      <c r="A150" s="2">
        <v>44048</v>
      </c>
      <c r="B150" s="127">
        <v>8</v>
      </c>
      <c r="C150">
        <f t="shared" si="6"/>
        <v>7899</v>
      </c>
      <c r="D150" s="127">
        <v>0</v>
      </c>
      <c r="E150">
        <f t="shared" si="7"/>
        <v>345</v>
      </c>
      <c r="F150" s="18">
        <f t="shared" si="8"/>
        <v>4.8571428571428568</v>
      </c>
    </row>
    <row r="151" spans="1:6" x14ac:dyDescent="0.3">
      <c r="A151" s="2">
        <v>44049</v>
      </c>
      <c r="B151" s="127">
        <v>6</v>
      </c>
      <c r="C151">
        <f t="shared" si="6"/>
        <v>7905</v>
      </c>
      <c r="D151" s="127">
        <v>0</v>
      </c>
      <c r="E151">
        <f t="shared" si="7"/>
        <v>345</v>
      </c>
      <c r="F151" s="18">
        <f t="shared" si="8"/>
        <v>5</v>
      </c>
    </row>
    <row r="152" spans="1:6" x14ac:dyDescent="0.3">
      <c r="A152" s="2">
        <v>44050</v>
      </c>
      <c r="B152" s="127">
        <v>3</v>
      </c>
      <c r="C152">
        <f t="shared" si="6"/>
        <v>7908</v>
      </c>
      <c r="D152" s="127">
        <v>1</v>
      </c>
      <c r="E152">
        <f t="shared" si="7"/>
        <v>346</v>
      </c>
      <c r="F152" s="18">
        <f t="shared" si="8"/>
        <v>4.5714285714285712</v>
      </c>
    </row>
    <row r="153" spans="1:6" x14ac:dyDescent="0.3">
      <c r="A153" s="2">
        <v>44051</v>
      </c>
      <c r="B153" s="127">
        <v>4</v>
      </c>
      <c r="C153">
        <f t="shared" si="6"/>
        <v>7912</v>
      </c>
      <c r="D153" s="127">
        <v>0</v>
      </c>
      <c r="E153">
        <f t="shared" si="7"/>
        <v>346</v>
      </c>
      <c r="F153" s="18">
        <f t="shared" si="8"/>
        <v>4.4285714285714288</v>
      </c>
    </row>
    <row r="154" spans="1:6" x14ac:dyDescent="0.3">
      <c r="A154" s="2">
        <v>44052</v>
      </c>
      <c r="B154" s="127">
        <v>1</v>
      </c>
      <c r="C154">
        <f t="shared" si="6"/>
        <v>7913</v>
      </c>
      <c r="D154" s="127">
        <v>0</v>
      </c>
      <c r="E154">
        <f t="shared" si="7"/>
        <v>346</v>
      </c>
      <c r="F154" s="18">
        <f t="shared" si="8"/>
        <v>4.1428571428571432</v>
      </c>
    </row>
    <row r="155" spans="1:6" x14ac:dyDescent="0.3">
      <c r="A155" s="2">
        <v>44053</v>
      </c>
      <c r="B155" s="127">
        <v>3</v>
      </c>
      <c r="C155">
        <f t="shared" si="6"/>
        <v>7916</v>
      </c>
      <c r="D155" s="127">
        <v>0</v>
      </c>
      <c r="E155">
        <f t="shared" si="7"/>
        <v>346</v>
      </c>
      <c r="F155" s="18">
        <f t="shared" si="8"/>
        <v>4.2857142857142856</v>
      </c>
    </row>
    <row r="156" spans="1:6" x14ac:dyDescent="0.3">
      <c r="A156" s="2">
        <v>44054</v>
      </c>
      <c r="B156" s="127">
        <v>1</v>
      </c>
      <c r="C156">
        <f t="shared" si="6"/>
        <v>7917</v>
      </c>
      <c r="D156" s="127">
        <v>0</v>
      </c>
      <c r="E156">
        <f t="shared" si="7"/>
        <v>346</v>
      </c>
      <c r="F156" s="18">
        <f t="shared" si="8"/>
        <v>3.7142857142857144</v>
      </c>
    </row>
    <row r="157" spans="1:6" x14ac:dyDescent="0.3">
      <c r="A157" s="2">
        <v>44055</v>
      </c>
      <c r="B157" s="127">
        <v>9</v>
      </c>
      <c r="C157">
        <f t="shared" si="6"/>
        <v>7926</v>
      </c>
      <c r="D157" s="127">
        <v>1</v>
      </c>
      <c r="E157">
        <f t="shared" si="7"/>
        <v>347</v>
      </c>
      <c r="F157" s="18">
        <f t="shared" si="8"/>
        <v>3.8571428571428572</v>
      </c>
    </row>
    <row r="158" spans="1:6" x14ac:dyDescent="0.3">
      <c r="A158" s="2">
        <v>44056</v>
      </c>
      <c r="B158" s="127">
        <v>2</v>
      </c>
      <c r="C158">
        <f t="shared" si="6"/>
        <v>7928</v>
      </c>
      <c r="D158" s="127">
        <v>0</v>
      </c>
      <c r="E158">
        <f t="shared" si="7"/>
        <v>347</v>
      </c>
      <c r="F158" s="18">
        <f t="shared" si="8"/>
        <v>3.2857142857142856</v>
      </c>
    </row>
    <row r="159" spans="1:6" x14ac:dyDescent="0.3">
      <c r="A159" s="2">
        <v>44057</v>
      </c>
      <c r="B159" s="127">
        <v>5</v>
      </c>
      <c r="C159">
        <f t="shared" si="6"/>
        <v>7933</v>
      </c>
      <c r="D159" s="127">
        <v>0</v>
      </c>
      <c r="E159">
        <f t="shared" si="7"/>
        <v>347</v>
      </c>
      <c r="F159" s="18">
        <f t="shared" si="8"/>
        <v>3.5714285714285716</v>
      </c>
    </row>
    <row r="160" spans="1:6" x14ac:dyDescent="0.3">
      <c r="A160" s="2">
        <v>44058</v>
      </c>
      <c r="B160" s="127">
        <v>5</v>
      </c>
      <c r="C160">
        <f t="shared" si="6"/>
        <v>7938</v>
      </c>
      <c r="D160" s="127">
        <v>0</v>
      </c>
      <c r="E160">
        <f t="shared" si="7"/>
        <v>347</v>
      </c>
      <c r="F160" s="18">
        <f t="shared" si="8"/>
        <v>3.7142857142857144</v>
      </c>
    </row>
    <row r="161" spans="1:6" x14ac:dyDescent="0.3">
      <c r="A161" s="2">
        <v>44059</v>
      </c>
      <c r="B161" s="127">
        <v>4</v>
      </c>
      <c r="C161">
        <f t="shared" si="6"/>
        <v>7942</v>
      </c>
      <c r="D161" s="127">
        <v>1</v>
      </c>
      <c r="E161">
        <f t="shared" si="7"/>
        <v>348</v>
      </c>
      <c r="F161" s="18">
        <f t="shared" si="8"/>
        <v>4.1428571428571432</v>
      </c>
    </row>
    <row r="162" spans="1:6" x14ac:dyDescent="0.3">
      <c r="A162" s="2">
        <v>44060</v>
      </c>
      <c r="B162" s="127">
        <v>5</v>
      </c>
      <c r="C162">
        <f t="shared" si="6"/>
        <v>7947</v>
      </c>
      <c r="D162" s="127">
        <v>0</v>
      </c>
      <c r="E162">
        <f t="shared" si="7"/>
        <v>348</v>
      </c>
      <c r="F162" s="18">
        <f t="shared" si="8"/>
        <v>4.4285714285714288</v>
      </c>
    </row>
    <row r="163" spans="1:6" x14ac:dyDescent="0.3">
      <c r="A163" s="2">
        <v>44061</v>
      </c>
      <c r="B163" s="127">
        <v>5</v>
      </c>
      <c r="C163">
        <f t="shared" si="6"/>
        <v>7952</v>
      </c>
      <c r="D163" s="127">
        <v>0</v>
      </c>
      <c r="E163">
        <f t="shared" si="7"/>
        <v>348</v>
      </c>
      <c r="F163" s="18">
        <f t="shared" si="8"/>
        <v>5</v>
      </c>
    </row>
    <row r="164" spans="1:6" x14ac:dyDescent="0.3">
      <c r="A164" s="2">
        <v>44062</v>
      </c>
      <c r="B164" s="127">
        <v>5</v>
      </c>
      <c r="C164">
        <f t="shared" si="6"/>
        <v>7957</v>
      </c>
      <c r="D164" s="127">
        <v>1</v>
      </c>
      <c r="E164">
        <f t="shared" si="7"/>
        <v>349</v>
      </c>
      <c r="F164" s="18">
        <f t="shared" si="8"/>
        <v>4.4285714285714288</v>
      </c>
    </row>
    <row r="165" spans="1:6" x14ac:dyDescent="0.3">
      <c r="A165" s="2">
        <v>44063</v>
      </c>
      <c r="B165" s="127">
        <v>5</v>
      </c>
      <c r="C165">
        <f t="shared" si="6"/>
        <v>7962</v>
      </c>
      <c r="D165" s="127">
        <v>0</v>
      </c>
      <c r="E165">
        <f t="shared" si="7"/>
        <v>349</v>
      </c>
      <c r="F165" s="18">
        <f t="shared" si="8"/>
        <v>4.8571428571428568</v>
      </c>
    </row>
    <row r="166" spans="1:6" x14ac:dyDescent="0.3">
      <c r="A166" s="2">
        <v>44064</v>
      </c>
      <c r="B166" s="127">
        <v>5</v>
      </c>
      <c r="C166">
        <f t="shared" si="6"/>
        <v>7967</v>
      </c>
      <c r="D166" s="127">
        <v>1</v>
      </c>
      <c r="E166">
        <f t="shared" si="7"/>
        <v>350</v>
      </c>
      <c r="F166" s="18">
        <f t="shared" si="8"/>
        <v>4.8571428571428568</v>
      </c>
    </row>
    <row r="167" spans="1:6" x14ac:dyDescent="0.3">
      <c r="A167" s="2">
        <v>44065</v>
      </c>
      <c r="B167" s="127">
        <v>4</v>
      </c>
      <c r="C167">
        <f t="shared" si="6"/>
        <v>7971</v>
      </c>
      <c r="D167" s="127">
        <v>0</v>
      </c>
      <c r="E167">
        <f t="shared" si="7"/>
        <v>350</v>
      </c>
      <c r="F167" s="18">
        <f t="shared" si="8"/>
        <v>4.7142857142857144</v>
      </c>
    </row>
    <row r="168" spans="1:6" x14ac:dyDescent="0.3">
      <c r="A168" s="2">
        <v>44066</v>
      </c>
      <c r="B168" s="127">
        <v>3</v>
      </c>
      <c r="C168">
        <f t="shared" si="6"/>
        <v>7974</v>
      </c>
      <c r="D168" s="127">
        <v>1</v>
      </c>
      <c r="E168">
        <f t="shared" si="7"/>
        <v>351</v>
      </c>
      <c r="F168" s="18">
        <f t="shared" si="8"/>
        <v>4.5714285714285712</v>
      </c>
    </row>
    <row r="169" spans="1:6" x14ac:dyDescent="0.3">
      <c r="A169" s="2">
        <v>44067</v>
      </c>
      <c r="B169" s="127">
        <v>6</v>
      </c>
      <c r="C169">
        <f t="shared" si="6"/>
        <v>7980</v>
      </c>
      <c r="D169" s="127">
        <v>0</v>
      </c>
      <c r="E169">
        <f t="shared" si="7"/>
        <v>351</v>
      </c>
      <c r="F169" s="18">
        <f t="shared" si="8"/>
        <v>4.7142857142857144</v>
      </c>
    </row>
    <row r="170" spans="1:6" x14ac:dyDescent="0.3">
      <c r="A170" s="2">
        <v>44068</v>
      </c>
      <c r="B170" s="127">
        <v>2</v>
      </c>
      <c r="C170">
        <f t="shared" si="6"/>
        <v>7982</v>
      </c>
      <c r="D170" s="127">
        <v>0</v>
      </c>
      <c r="E170">
        <f t="shared" si="7"/>
        <v>351</v>
      </c>
      <c r="F170" s="18">
        <f t="shared" si="8"/>
        <v>4.2857142857142856</v>
      </c>
    </row>
    <row r="171" spans="1:6" x14ac:dyDescent="0.3">
      <c r="A171" s="2">
        <v>44069</v>
      </c>
      <c r="B171" s="127">
        <v>1</v>
      </c>
      <c r="C171">
        <f t="shared" si="6"/>
        <v>7983</v>
      </c>
      <c r="D171" s="127">
        <v>0</v>
      </c>
      <c r="E171">
        <f t="shared" si="7"/>
        <v>351</v>
      </c>
      <c r="F171" s="18">
        <f t="shared" si="8"/>
        <v>3.7142857142857144</v>
      </c>
    </row>
    <row r="172" spans="1:6" x14ac:dyDescent="0.3">
      <c r="A172" s="2">
        <v>44070</v>
      </c>
      <c r="B172" s="127">
        <v>6</v>
      </c>
      <c r="C172">
        <f t="shared" si="6"/>
        <v>7989</v>
      </c>
      <c r="D172" s="127">
        <v>0</v>
      </c>
      <c r="E172">
        <f t="shared" si="7"/>
        <v>351</v>
      </c>
      <c r="F172" s="18">
        <f t="shared" si="8"/>
        <v>3.8571428571428572</v>
      </c>
    </row>
    <row r="173" spans="1:6" x14ac:dyDescent="0.3">
      <c r="A173" s="2">
        <v>44071</v>
      </c>
      <c r="B173" s="127">
        <v>4</v>
      </c>
      <c r="C173">
        <f t="shared" si="6"/>
        <v>7993</v>
      </c>
      <c r="D173" s="127">
        <v>1</v>
      </c>
      <c r="E173">
        <f t="shared" si="7"/>
        <v>352</v>
      </c>
      <c r="F173" s="18">
        <f t="shared" si="8"/>
        <v>3.7142857142857144</v>
      </c>
    </row>
    <row r="174" spans="1:6" x14ac:dyDescent="0.3">
      <c r="A174" s="2">
        <v>44072</v>
      </c>
      <c r="B174" s="127">
        <v>6</v>
      </c>
      <c r="C174">
        <f t="shared" si="6"/>
        <v>7999</v>
      </c>
      <c r="D174" s="127">
        <v>0</v>
      </c>
      <c r="E174">
        <f t="shared" si="7"/>
        <v>352</v>
      </c>
      <c r="F174" s="18">
        <f t="shared" si="8"/>
        <v>4</v>
      </c>
    </row>
    <row r="175" spans="1:6" x14ac:dyDescent="0.3">
      <c r="A175" s="2">
        <v>44073</v>
      </c>
      <c r="B175" s="127">
        <v>2</v>
      </c>
      <c r="C175">
        <f t="shared" si="6"/>
        <v>8001</v>
      </c>
      <c r="D175" s="127">
        <v>0</v>
      </c>
      <c r="E175">
        <f t="shared" si="7"/>
        <v>352</v>
      </c>
      <c r="F175" s="18">
        <f t="shared" si="8"/>
        <v>3.8571428571428572</v>
      </c>
    </row>
    <row r="176" spans="1:6" x14ac:dyDescent="0.3">
      <c r="A176" s="2">
        <v>44074</v>
      </c>
      <c r="B176" s="127">
        <v>2</v>
      </c>
      <c r="C176">
        <f t="shared" si="6"/>
        <v>8003</v>
      </c>
      <c r="D176" s="127">
        <v>1</v>
      </c>
      <c r="E176">
        <f t="shared" si="7"/>
        <v>353</v>
      </c>
      <c r="F176" s="18">
        <f t="shared" si="8"/>
        <v>3.2857142857142856</v>
      </c>
    </row>
    <row r="177" spans="1:6" x14ac:dyDescent="0.3">
      <c r="A177" s="2">
        <v>44075</v>
      </c>
      <c r="B177" s="127">
        <v>3</v>
      </c>
      <c r="C177">
        <f t="shared" si="6"/>
        <v>8006</v>
      </c>
      <c r="D177" s="127">
        <v>0</v>
      </c>
      <c r="E177">
        <f t="shared" si="7"/>
        <v>353</v>
      </c>
      <c r="F177" s="18">
        <f t="shared" si="8"/>
        <v>3.4285714285714284</v>
      </c>
    </row>
    <row r="178" spans="1:6" x14ac:dyDescent="0.3">
      <c r="A178" s="2">
        <v>44076</v>
      </c>
      <c r="B178" s="127">
        <v>4</v>
      </c>
      <c r="C178">
        <f t="shared" si="6"/>
        <v>8010</v>
      </c>
      <c r="D178" s="127">
        <v>1</v>
      </c>
      <c r="E178">
        <f t="shared" si="7"/>
        <v>354</v>
      </c>
      <c r="F178" s="18">
        <f t="shared" si="8"/>
        <v>3.8571428571428572</v>
      </c>
    </row>
    <row r="179" spans="1:6" x14ac:dyDescent="0.3">
      <c r="A179" s="2">
        <v>44077</v>
      </c>
      <c r="B179" s="127">
        <v>3</v>
      </c>
      <c r="C179">
        <f t="shared" si="6"/>
        <v>8013</v>
      </c>
      <c r="D179" s="127">
        <v>1</v>
      </c>
      <c r="E179">
        <f t="shared" si="7"/>
        <v>355</v>
      </c>
      <c r="F179" s="18">
        <f t="shared" si="8"/>
        <v>3.4285714285714284</v>
      </c>
    </row>
    <row r="180" spans="1:6" x14ac:dyDescent="0.3">
      <c r="A180" s="2">
        <v>44078</v>
      </c>
      <c r="B180" s="127">
        <v>5</v>
      </c>
      <c r="C180">
        <f t="shared" si="6"/>
        <v>8018</v>
      </c>
      <c r="D180" s="127">
        <v>0</v>
      </c>
      <c r="E180">
        <f t="shared" si="7"/>
        <v>355</v>
      </c>
      <c r="F180" s="18">
        <f t="shared" si="8"/>
        <v>3.5714285714285716</v>
      </c>
    </row>
    <row r="181" spans="1:6" x14ac:dyDescent="0.3">
      <c r="A181" s="2">
        <v>44079</v>
      </c>
      <c r="B181" s="127">
        <v>3</v>
      </c>
      <c r="C181">
        <f t="shared" si="6"/>
        <v>8021</v>
      </c>
      <c r="D181" s="127">
        <v>0</v>
      </c>
      <c r="E181">
        <f t="shared" si="7"/>
        <v>355</v>
      </c>
      <c r="F181" s="18">
        <f t="shared" si="8"/>
        <v>3.1428571428571428</v>
      </c>
    </row>
    <row r="182" spans="1:6" x14ac:dyDescent="0.3">
      <c r="A182" s="2">
        <v>44080</v>
      </c>
      <c r="B182" s="127">
        <v>2</v>
      </c>
      <c r="C182">
        <f t="shared" si="6"/>
        <v>8023</v>
      </c>
      <c r="D182" s="127">
        <v>0</v>
      </c>
      <c r="E182">
        <f t="shared" si="7"/>
        <v>355</v>
      </c>
      <c r="F182" s="18">
        <f t="shared" si="8"/>
        <v>3.1428571428571428</v>
      </c>
    </row>
    <row r="183" spans="1:6" x14ac:dyDescent="0.3">
      <c r="A183" s="2">
        <v>44081</v>
      </c>
      <c r="B183" s="127">
        <v>2</v>
      </c>
      <c r="C183">
        <f t="shared" si="6"/>
        <v>8025</v>
      </c>
      <c r="D183" s="127">
        <v>0</v>
      </c>
      <c r="E183">
        <f t="shared" si="7"/>
        <v>355</v>
      </c>
      <c r="F183" s="18">
        <f t="shared" si="8"/>
        <v>3.1428571428571428</v>
      </c>
    </row>
    <row r="184" spans="1:6" x14ac:dyDescent="0.3">
      <c r="A184" s="2">
        <v>44082</v>
      </c>
      <c r="B184" s="127">
        <v>4</v>
      </c>
      <c r="C184">
        <f t="shared" si="6"/>
        <v>8029</v>
      </c>
      <c r="D184" s="127">
        <v>0</v>
      </c>
      <c r="E184">
        <f t="shared" si="7"/>
        <v>355</v>
      </c>
      <c r="F184" s="18">
        <f t="shared" si="8"/>
        <v>3.2857142857142856</v>
      </c>
    </row>
    <row r="185" spans="1:6" x14ac:dyDescent="0.3">
      <c r="A185" s="2">
        <v>44083</v>
      </c>
      <c r="B185" s="127">
        <v>4</v>
      </c>
      <c r="C185">
        <f t="shared" si="6"/>
        <v>8033</v>
      </c>
      <c r="D185" s="127">
        <v>0</v>
      </c>
      <c r="E185">
        <f t="shared" si="7"/>
        <v>355</v>
      </c>
      <c r="F185" s="18">
        <f t="shared" si="8"/>
        <v>3.2857142857142856</v>
      </c>
    </row>
    <row r="186" spans="1:6" x14ac:dyDescent="0.3">
      <c r="A186" s="2">
        <v>44084</v>
      </c>
      <c r="B186" s="127">
        <v>4</v>
      </c>
      <c r="C186">
        <f t="shared" si="6"/>
        <v>8037</v>
      </c>
      <c r="D186" s="127">
        <v>0</v>
      </c>
      <c r="E186">
        <f t="shared" si="7"/>
        <v>355</v>
      </c>
      <c r="F186" s="18">
        <f t="shared" si="8"/>
        <v>3.4285714285714284</v>
      </c>
    </row>
    <row r="187" spans="1:6" x14ac:dyDescent="0.3">
      <c r="A187" s="2">
        <v>44085</v>
      </c>
      <c r="B187" s="127">
        <v>3</v>
      </c>
      <c r="C187">
        <f t="shared" si="6"/>
        <v>8040</v>
      </c>
      <c r="D187" s="127">
        <v>0</v>
      </c>
      <c r="E187">
        <f t="shared" si="7"/>
        <v>355</v>
      </c>
      <c r="F187" s="18">
        <f t="shared" si="8"/>
        <v>3.1428571428571428</v>
      </c>
    </row>
    <row r="188" spans="1:6" x14ac:dyDescent="0.3">
      <c r="A188" s="2">
        <v>44086</v>
      </c>
      <c r="B188" s="127">
        <v>4</v>
      </c>
      <c r="C188">
        <f t="shared" si="6"/>
        <v>8044</v>
      </c>
      <c r="D188" s="127">
        <v>0</v>
      </c>
      <c r="E188">
        <f t="shared" si="7"/>
        <v>355</v>
      </c>
      <c r="F188" s="18">
        <f t="shared" si="8"/>
        <v>3.2857142857142856</v>
      </c>
    </row>
    <row r="189" spans="1:6" x14ac:dyDescent="0.3">
      <c r="A189" s="2">
        <v>44087</v>
      </c>
      <c r="B189" s="127">
        <v>3</v>
      </c>
      <c r="C189">
        <f t="shared" si="6"/>
        <v>8047</v>
      </c>
      <c r="D189" s="127">
        <v>0</v>
      </c>
      <c r="E189">
        <f t="shared" si="7"/>
        <v>355</v>
      </c>
      <c r="F189" s="18">
        <f t="shared" si="8"/>
        <v>3.4285714285714284</v>
      </c>
    </row>
    <row r="190" spans="1:6" x14ac:dyDescent="0.3">
      <c r="A190" s="2">
        <v>44088</v>
      </c>
      <c r="B190" s="127">
        <v>7</v>
      </c>
      <c r="C190">
        <f t="shared" si="6"/>
        <v>8054</v>
      </c>
      <c r="D190" s="127">
        <v>0</v>
      </c>
      <c r="E190">
        <f t="shared" si="7"/>
        <v>355</v>
      </c>
      <c r="F190" s="18">
        <f t="shared" si="8"/>
        <v>4.1428571428571432</v>
      </c>
    </row>
    <row r="191" spans="1:6" x14ac:dyDescent="0.3">
      <c r="A191" s="2">
        <v>44089</v>
      </c>
      <c r="B191" s="127">
        <v>7</v>
      </c>
      <c r="C191">
        <f t="shared" si="6"/>
        <v>8061</v>
      </c>
      <c r="D191" s="127">
        <v>0</v>
      </c>
      <c r="E191">
        <f t="shared" si="7"/>
        <v>355</v>
      </c>
      <c r="F191" s="18">
        <f t="shared" si="8"/>
        <v>4.5714285714285712</v>
      </c>
    </row>
    <row r="192" spans="1:6" x14ac:dyDescent="0.3">
      <c r="A192" s="2">
        <v>44090</v>
      </c>
      <c r="B192" s="127">
        <v>3</v>
      </c>
      <c r="C192">
        <f t="shared" si="6"/>
        <v>8064</v>
      </c>
      <c r="D192" s="127">
        <v>0</v>
      </c>
      <c r="E192">
        <f t="shared" si="7"/>
        <v>355</v>
      </c>
      <c r="F192" s="18">
        <f t="shared" si="8"/>
        <v>4.4285714285714288</v>
      </c>
    </row>
    <row r="193" spans="1:6" x14ac:dyDescent="0.3">
      <c r="A193" s="2">
        <v>44091</v>
      </c>
      <c r="B193" s="127">
        <v>2</v>
      </c>
      <c r="C193">
        <f t="shared" si="6"/>
        <v>8066</v>
      </c>
      <c r="D193" s="127">
        <v>0</v>
      </c>
      <c r="E193">
        <f t="shared" si="7"/>
        <v>355</v>
      </c>
      <c r="F193" s="18">
        <f t="shared" si="8"/>
        <v>4.1428571428571432</v>
      </c>
    </row>
    <row r="194" spans="1:6" x14ac:dyDescent="0.3">
      <c r="A194" s="2">
        <v>44092</v>
      </c>
      <c r="B194" s="127">
        <v>3</v>
      </c>
      <c r="C194">
        <f t="shared" si="6"/>
        <v>8069</v>
      </c>
      <c r="D194" s="127">
        <v>0</v>
      </c>
      <c r="E194">
        <f t="shared" si="7"/>
        <v>355</v>
      </c>
      <c r="F194" s="18">
        <f t="shared" si="8"/>
        <v>4.1428571428571432</v>
      </c>
    </row>
    <row r="195" spans="1:6" x14ac:dyDescent="0.3">
      <c r="A195" s="2">
        <v>44093</v>
      </c>
      <c r="B195" s="127">
        <v>4</v>
      </c>
      <c r="C195">
        <f t="shared" ref="C195:C258" si="9">B195+C194</f>
        <v>8073</v>
      </c>
      <c r="D195" s="127">
        <v>0</v>
      </c>
      <c r="E195">
        <f t="shared" si="7"/>
        <v>355</v>
      </c>
      <c r="F195" s="18">
        <f t="shared" si="8"/>
        <v>4.1428571428571432</v>
      </c>
    </row>
    <row r="196" spans="1:6" x14ac:dyDescent="0.3">
      <c r="A196" s="2">
        <v>44094</v>
      </c>
      <c r="B196" s="127">
        <v>5</v>
      </c>
      <c r="C196">
        <f t="shared" si="9"/>
        <v>8078</v>
      </c>
      <c r="D196" s="127">
        <v>0</v>
      </c>
      <c r="E196">
        <f t="shared" ref="E196:E259" si="10">D196+E195</f>
        <v>355</v>
      </c>
      <c r="F196" s="18">
        <f t="shared" si="8"/>
        <v>4.4285714285714288</v>
      </c>
    </row>
    <row r="197" spans="1:6" x14ac:dyDescent="0.3">
      <c r="A197" s="2">
        <v>44095</v>
      </c>
      <c r="B197" s="127">
        <v>2</v>
      </c>
      <c r="C197">
        <f t="shared" si="9"/>
        <v>8080</v>
      </c>
      <c r="D197" s="127">
        <v>0</v>
      </c>
      <c r="E197">
        <f t="shared" si="10"/>
        <v>355</v>
      </c>
      <c r="F197" s="18">
        <f t="shared" si="8"/>
        <v>3.7142857142857144</v>
      </c>
    </row>
    <row r="198" spans="1:6" x14ac:dyDescent="0.3">
      <c r="A198" s="2">
        <v>44096</v>
      </c>
      <c r="B198" s="127">
        <v>2</v>
      </c>
      <c r="C198">
        <f t="shared" si="9"/>
        <v>8082</v>
      </c>
      <c r="D198" s="127">
        <v>0</v>
      </c>
      <c r="E198">
        <f t="shared" si="10"/>
        <v>355</v>
      </c>
      <c r="F198" s="18">
        <f t="shared" si="8"/>
        <v>3</v>
      </c>
    </row>
    <row r="199" spans="1:6" x14ac:dyDescent="0.3">
      <c r="A199" s="2">
        <v>44097</v>
      </c>
      <c r="B199" s="127">
        <v>6</v>
      </c>
      <c r="C199">
        <f t="shared" si="9"/>
        <v>8088</v>
      </c>
      <c r="D199" s="127">
        <v>0</v>
      </c>
      <c r="E199">
        <f t="shared" si="10"/>
        <v>355</v>
      </c>
      <c r="F199" s="18">
        <f t="shared" si="8"/>
        <v>3.4285714285714284</v>
      </c>
    </row>
    <row r="200" spans="1:6" x14ac:dyDescent="0.3">
      <c r="A200" s="2">
        <v>44098</v>
      </c>
      <c r="B200" s="127">
        <v>5</v>
      </c>
      <c r="C200">
        <f t="shared" si="9"/>
        <v>8093</v>
      </c>
      <c r="D200" s="127">
        <v>0</v>
      </c>
      <c r="E200">
        <f t="shared" si="10"/>
        <v>355</v>
      </c>
      <c r="F200" s="18">
        <f t="shared" si="8"/>
        <v>3.8571428571428572</v>
      </c>
    </row>
    <row r="201" spans="1:6" x14ac:dyDescent="0.3">
      <c r="A201" s="2">
        <v>44099</v>
      </c>
      <c r="B201" s="127">
        <v>4</v>
      </c>
      <c r="C201">
        <f t="shared" si="9"/>
        <v>8097</v>
      </c>
      <c r="D201" s="127">
        <v>0</v>
      </c>
      <c r="E201">
        <f t="shared" si="10"/>
        <v>355</v>
      </c>
      <c r="F201" s="18">
        <f t="shared" si="8"/>
        <v>4</v>
      </c>
    </row>
    <row r="202" spans="1:6" x14ac:dyDescent="0.3">
      <c r="A202" s="2">
        <v>44100</v>
      </c>
      <c r="B202" s="127">
        <v>3</v>
      </c>
      <c r="C202">
        <f t="shared" si="9"/>
        <v>8100</v>
      </c>
      <c r="D202" s="127">
        <v>0</v>
      </c>
      <c r="E202">
        <f t="shared" si="10"/>
        <v>355</v>
      </c>
      <c r="F202" s="18">
        <f t="shared" si="8"/>
        <v>3.8571428571428572</v>
      </c>
    </row>
    <row r="203" spans="1:6" x14ac:dyDescent="0.3">
      <c r="A203" s="2">
        <v>44101</v>
      </c>
      <c r="B203" s="127">
        <v>5</v>
      </c>
      <c r="C203">
        <f t="shared" si="9"/>
        <v>8105</v>
      </c>
      <c r="D203" s="127">
        <v>0</v>
      </c>
      <c r="E203">
        <f t="shared" si="10"/>
        <v>355</v>
      </c>
      <c r="F203" s="18">
        <f t="shared" si="8"/>
        <v>3.8571428571428572</v>
      </c>
    </row>
    <row r="204" spans="1:6" x14ac:dyDescent="0.3">
      <c r="A204" s="2">
        <v>44102</v>
      </c>
      <c r="B204" s="127">
        <v>4</v>
      </c>
      <c r="C204">
        <f t="shared" si="9"/>
        <v>8109</v>
      </c>
      <c r="D204" s="127">
        <v>0</v>
      </c>
      <c r="E204">
        <f t="shared" si="10"/>
        <v>355</v>
      </c>
      <c r="F204" s="18">
        <f t="shared" si="8"/>
        <v>4.1428571428571432</v>
      </c>
    </row>
    <row r="205" spans="1:6" x14ac:dyDescent="0.3">
      <c r="A205" s="2">
        <v>44103</v>
      </c>
      <c r="B205" s="127">
        <v>6</v>
      </c>
      <c r="C205">
        <f t="shared" si="9"/>
        <v>8115</v>
      </c>
      <c r="D205" s="127">
        <v>0</v>
      </c>
      <c r="E205">
        <f t="shared" si="10"/>
        <v>355</v>
      </c>
      <c r="F205" s="18">
        <f t="shared" si="8"/>
        <v>4.7142857142857144</v>
      </c>
    </row>
    <row r="206" spans="1:6" x14ac:dyDescent="0.3">
      <c r="A206" s="2">
        <v>44104</v>
      </c>
      <c r="B206" s="127">
        <v>5</v>
      </c>
      <c r="C206">
        <f t="shared" si="9"/>
        <v>8120</v>
      </c>
      <c r="D206" s="127">
        <v>0</v>
      </c>
      <c r="E206">
        <f t="shared" si="10"/>
        <v>355</v>
      </c>
      <c r="F206" s="18">
        <f t="shared" si="8"/>
        <v>4.5714285714285712</v>
      </c>
    </row>
    <row r="207" spans="1:6" x14ac:dyDescent="0.3">
      <c r="A207" s="2">
        <v>44105</v>
      </c>
      <c r="B207" s="127">
        <v>3</v>
      </c>
      <c r="C207">
        <f t="shared" si="9"/>
        <v>8123</v>
      </c>
      <c r="D207" s="127">
        <v>0</v>
      </c>
      <c r="E207">
        <f t="shared" si="10"/>
        <v>355</v>
      </c>
      <c r="F207" s="18">
        <f t="shared" si="8"/>
        <v>4.2857142857142856</v>
      </c>
    </row>
    <row r="208" spans="1:6" x14ac:dyDescent="0.3">
      <c r="A208" s="2">
        <v>44106</v>
      </c>
      <c r="B208" s="127">
        <v>6</v>
      </c>
      <c r="C208">
        <f t="shared" si="9"/>
        <v>8129</v>
      </c>
      <c r="D208" s="127">
        <v>0</v>
      </c>
      <c r="E208">
        <f t="shared" si="10"/>
        <v>355</v>
      </c>
      <c r="F208" s="18">
        <f t="shared" ref="F208:F271" si="11">AVERAGE(B202:B208)</f>
        <v>4.5714285714285712</v>
      </c>
    </row>
    <row r="209" spans="1:6" x14ac:dyDescent="0.3">
      <c r="A209" s="2">
        <v>44107</v>
      </c>
      <c r="B209" s="127">
        <v>6</v>
      </c>
      <c r="C209">
        <f t="shared" si="9"/>
        <v>8135</v>
      </c>
      <c r="D209" s="127">
        <v>1</v>
      </c>
      <c r="E209">
        <f t="shared" si="10"/>
        <v>356</v>
      </c>
      <c r="F209" s="18">
        <f t="shared" si="11"/>
        <v>5</v>
      </c>
    </row>
    <row r="210" spans="1:6" x14ac:dyDescent="0.3">
      <c r="A210" s="2">
        <v>44108</v>
      </c>
      <c r="B210" s="127">
        <v>0</v>
      </c>
      <c r="C210">
        <f t="shared" si="9"/>
        <v>8135</v>
      </c>
      <c r="D210" s="127">
        <v>0</v>
      </c>
      <c r="E210">
        <f t="shared" si="10"/>
        <v>356</v>
      </c>
      <c r="F210" s="18">
        <f t="shared" si="11"/>
        <v>4.2857142857142856</v>
      </c>
    </row>
    <row r="211" spans="1:6" x14ac:dyDescent="0.3">
      <c r="A211" s="2">
        <v>44109</v>
      </c>
      <c r="B211" s="127">
        <v>2</v>
      </c>
      <c r="C211">
        <f t="shared" si="9"/>
        <v>8137</v>
      </c>
      <c r="D211" s="127">
        <v>0</v>
      </c>
      <c r="E211">
        <f t="shared" si="10"/>
        <v>356</v>
      </c>
      <c r="F211" s="18">
        <f t="shared" si="11"/>
        <v>4</v>
      </c>
    </row>
    <row r="212" spans="1:6" x14ac:dyDescent="0.3">
      <c r="A212" s="2">
        <v>44110</v>
      </c>
      <c r="B212" s="127">
        <v>5</v>
      </c>
      <c r="C212">
        <f t="shared" si="9"/>
        <v>8142</v>
      </c>
      <c r="D212" s="127">
        <v>0</v>
      </c>
      <c r="E212">
        <f t="shared" si="10"/>
        <v>356</v>
      </c>
      <c r="F212" s="18">
        <f t="shared" si="11"/>
        <v>3.8571428571428572</v>
      </c>
    </row>
    <row r="213" spans="1:6" x14ac:dyDescent="0.3">
      <c r="A213" s="2">
        <v>44111</v>
      </c>
      <c r="B213" s="127">
        <v>7</v>
      </c>
      <c r="C213">
        <f t="shared" si="9"/>
        <v>8149</v>
      </c>
      <c r="D213" s="127">
        <v>0</v>
      </c>
      <c r="E213">
        <f t="shared" si="10"/>
        <v>356</v>
      </c>
      <c r="F213" s="18">
        <f t="shared" si="11"/>
        <v>4.1428571428571432</v>
      </c>
    </row>
    <row r="214" spans="1:6" x14ac:dyDescent="0.3">
      <c r="A214" s="2">
        <v>44112</v>
      </c>
      <c r="B214" s="127">
        <v>4</v>
      </c>
      <c r="C214">
        <f t="shared" si="9"/>
        <v>8153</v>
      </c>
      <c r="D214" s="127">
        <v>2</v>
      </c>
      <c r="E214">
        <f t="shared" si="10"/>
        <v>358</v>
      </c>
      <c r="F214" s="18">
        <f t="shared" si="11"/>
        <v>4.2857142857142856</v>
      </c>
    </row>
    <row r="215" spans="1:6" x14ac:dyDescent="0.3">
      <c r="A215" s="2">
        <v>44113</v>
      </c>
      <c r="B215" s="127">
        <v>7</v>
      </c>
      <c r="C215">
        <f t="shared" si="9"/>
        <v>8160</v>
      </c>
      <c r="D215" s="127">
        <v>2</v>
      </c>
      <c r="E215">
        <f t="shared" si="10"/>
        <v>360</v>
      </c>
      <c r="F215" s="18">
        <f t="shared" si="11"/>
        <v>4.4285714285714288</v>
      </c>
    </row>
    <row r="216" spans="1:6" x14ac:dyDescent="0.3">
      <c r="A216" s="2">
        <v>44114</v>
      </c>
      <c r="B216" s="127">
        <v>3</v>
      </c>
      <c r="C216">
        <f t="shared" si="9"/>
        <v>8163</v>
      </c>
      <c r="D216" s="127">
        <v>3</v>
      </c>
      <c r="E216">
        <f t="shared" si="10"/>
        <v>363</v>
      </c>
      <c r="F216" s="18">
        <f t="shared" si="11"/>
        <v>4</v>
      </c>
    </row>
    <row r="217" spans="1:6" x14ac:dyDescent="0.3">
      <c r="A217" s="2">
        <v>44115</v>
      </c>
      <c r="B217" s="127">
        <v>8</v>
      </c>
      <c r="C217">
        <f t="shared" si="9"/>
        <v>8171</v>
      </c>
      <c r="D217" s="127">
        <v>1</v>
      </c>
      <c r="E217">
        <f t="shared" si="10"/>
        <v>364</v>
      </c>
      <c r="F217" s="18">
        <f t="shared" si="11"/>
        <v>5.1428571428571432</v>
      </c>
    </row>
    <row r="218" spans="1:6" x14ac:dyDescent="0.3">
      <c r="A218" s="2">
        <v>44116</v>
      </c>
      <c r="B218" s="127">
        <v>4</v>
      </c>
      <c r="C218">
        <f t="shared" si="9"/>
        <v>8175</v>
      </c>
      <c r="D218" s="127">
        <v>3</v>
      </c>
      <c r="E218">
        <f t="shared" si="10"/>
        <v>367</v>
      </c>
      <c r="F218" s="18">
        <f t="shared" si="11"/>
        <v>5.4285714285714288</v>
      </c>
    </row>
    <row r="219" spans="1:6" x14ac:dyDescent="0.3">
      <c r="A219" s="2">
        <v>44117</v>
      </c>
      <c r="B219" s="127">
        <v>11</v>
      </c>
      <c r="C219">
        <f t="shared" si="9"/>
        <v>8186</v>
      </c>
      <c r="D219" s="127">
        <v>0</v>
      </c>
      <c r="E219">
        <f t="shared" si="10"/>
        <v>367</v>
      </c>
      <c r="F219" s="18">
        <f t="shared" si="11"/>
        <v>6.2857142857142856</v>
      </c>
    </row>
    <row r="220" spans="1:6" x14ac:dyDescent="0.3">
      <c r="A220" s="2">
        <v>44118</v>
      </c>
      <c r="B220" s="127">
        <v>8</v>
      </c>
      <c r="C220">
        <f t="shared" si="9"/>
        <v>8194</v>
      </c>
      <c r="D220" s="127">
        <v>0</v>
      </c>
      <c r="E220">
        <f t="shared" si="10"/>
        <v>367</v>
      </c>
      <c r="F220" s="18">
        <f t="shared" si="11"/>
        <v>6.4285714285714288</v>
      </c>
    </row>
    <row r="221" spans="1:6" x14ac:dyDescent="0.3">
      <c r="A221" s="2">
        <v>44119</v>
      </c>
      <c r="B221" s="127">
        <v>8</v>
      </c>
      <c r="C221">
        <f t="shared" si="9"/>
        <v>8202</v>
      </c>
      <c r="D221" s="127">
        <v>0</v>
      </c>
      <c r="E221">
        <f t="shared" si="10"/>
        <v>367</v>
      </c>
      <c r="F221" s="18">
        <f t="shared" si="11"/>
        <v>7</v>
      </c>
    </row>
    <row r="222" spans="1:6" x14ac:dyDescent="0.3">
      <c r="A222" s="2">
        <v>44120</v>
      </c>
      <c r="B222" s="127">
        <v>5</v>
      </c>
      <c r="C222">
        <f t="shared" si="9"/>
        <v>8207</v>
      </c>
      <c r="D222" s="127">
        <v>1</v>
      </c>
      <c r="E222">
        <f t="shared" si="10"/>
        <v>368</v>
      </c>
      <c r="F222" s="18">
        <f t="shared" si="11"/>
        <v>6.7142857142857144</v>
      </c>
    </row>
    <row r="223" spans="1:6" x14ac:dyDescent="0.3">
      <c r="A223" s="2">
        <v>44121</v>
      </c>
      <c r="B223" s="127">
        <v>1</v>
      </c>
      <c r="C223">
        <f t="shared" si="9"/>
        <v>8208</v>
      </c>
      <c r="D223" s="127">
        <v>0</v>
      </c>
      <c r="E223">
        <f t="shared" si="10"/>
        <v>368</v>
      </c>
      <c r="F223" s="18">
        <f t="shared" si="11"/>
        <v>6.4285714285714288</v>
      </c>
    </row>
    <row r="224" spans="1:6" x14ac:dyDescent="0.3">
      <c r="A224" s="2">
        <v>44122</v>
      </c>
      <c r="B224" s="127">
        <v>8</v>
      </c>
      <c r="C224">
        <f t="shared" si="9"/>
        <v>8216</v>
      </c>
      <c r="D224" s="127">
        <v>0</v>
      </c>
      <c r="E224">
        <f t="shared" si="10"/>
        <v>368</v>
      </c>
      <c r="F224" s="18">
        <f t="shared" si="11"/>
        <v>6.4285714285714288</v>
      </c>
    </row>
    <row r="225" spans="1:6" x14ac:dyDescent="0.3">
      <c r="A225" s="2">
        <v>44123</v>
      </c>
      <c r="B225" s="127">
        <v>11</v>
      </c>
      <c r="C225">
        <f t="shared" si="9"/>
        <v>8227</v>
      </c>
      <c r="D225" s="127">
        <v>0</v>
      </c>
      <c r="E225">
        <f t="shared" si="10"/>
        <v>368</v>
      </c>
      <c r="F225" s="18">
        <f t="shared" si="11"/>
        <v>7.4285714285714288</v>
      </c>
    </row>
    <row r="226" spans="1:6" x14ac:dyDescent="0.3">
      <c r="A226" s="2">
        <v>44124</v>
      </c>
      <c r="B226" s="127">
        <v>9</v>
      </c>
      <c r="C226">
        <f t="shared" si="9"/>
        <v>8236</v>
      </c>
      <c r="D226" s="127">
        <v>2</v>
      </c>
      <c r="E226">
        <f t="shared" si="10"/>
        <v>370</v>
      </c>
      <c r="F226" s="18">
        <f t="shared" si="11"/>
        <v>7.1428571428571432</v>
      </c>
    </row>
    <row r="227" spans="1:6" x14ac:dyDescent="0.3">
      <c r="A227" s="2">
        <v>44125</v>
      </c>
      <c r="B227" s="127">
        <v>9</v>
      </c>
      <c r="C227">
        <f t="shared" si="9"/>
        <v>8245</v>
      </c>
      <c r="D227" s="127">
        <v>0</v>
      </c>
      <c r="E227">
        <f t="shared" si="10"/>
        <v>370</v>
      </c>
      <c r="F227" s="18">
        <f t="shared" si="11"/>
        <v>7.2857142857142856</v>
      </c>
    </row>
    <row r="228" spans="1:6" x14ac:dyDescent="0.3">
      <c r="A228" s="2">
        <v>44126</v>
      </c>
      <c r="B228" s="127">
        <v>11</v>
      </c>
      <c r="C228">
        <f t="shared" si="9"/>
        <v>8256</v>
      </c>
      <c r="D228" s="127">
        <v>1</v>
      </c>
      <c r="E228">
        <f t="shared" si="10"/>
        <v>371</v>
      </c>
      <c r="F228" s="18">
        <f t="shared" si="11"/>
        <v>7.7142857142857144</v>
      </c>
    </row>
    <row r="229" spans="1:6" x14ac:dyDescent="0.3">
      <c r="A229" s="2">
        <v>44127</v>
      </c>
      <c r="B229" s="127">
        <v>11</v>
      </c>
      <c r="C229">
        <f t="shared" si="9"/>
        <v>8267</v>
      </c>
      <c r="D229" s="127">
        <v>0</v>
      </c>
      <c r="E229">
        <f t="shared" si="10"/>
        <v>371</v>
      </c>
      <c r="F229" s="18">
        <f t="shared" si="11"/>
        <v>8.5714285714285712</v>
      </c>
    </row>
    <row r="230" spans="1:6" x14ac:dyDescent="0.3">
      <c r="A230" s="2">
        <v>44128</v>
      </c>
      <c r="B230" s="127">
        <v>6</v>
      </c>
      <c r="C230">
        <f t="shared" si="9"/>
        <v>8273</v>
      </c>
      <c r="D230" s="127">
        <v>0</v>
      </c>
      <c r="E230">
        <f t="shared" si="10"/>
        <v>371</v>
      </c>
      <c r="F230" s="18">
        <f t="shared" si="11"/>
        <v>9.2857142857142865</v>
      </c>
    </row>
    <row r="231" spans="1:6" x14ac:dyDescent="0.3">
      <c r="A231" s="2">
        <v>44129</v>
      </c>
      <c r="B231" s="127">
        <v>11</v>
      </c>
      <c r="C231">
        <f t="shared" si="9"/>
        <v>8284</v>
      </c>
      <c r="D231" s="127">
        <v>0</v>
      </c>
      <c r="E231">
        <f t="shared" si="10"/>
        <v>371</v>
      </c>
      <c r="F231" s="18">
        <f t="shared" si="11"/>
        <v>9.7142857142857135</v>
      </c>
    </row>
    <row r="232" spans="1:6" x14ac:dyDescent="0.3">
      <c r="A232" s="2">
        <v>44130</v>
      </c>
      <c r="B232" s="127">
        <v>11</v>
      </c>
      <c r="C232">
        <f t="shared" si="9"/>
        <v>8295</v>
      </c>
      <c r="D232" s="127">
        <v>0</v>
      </c>
      <c r="E232">
        <f t="shared" si="10"/>
        <v>371</v>
      </c>
      <c r="F232" s="18">
        <f t="shared" si="11"/>
        <v>9.7142857142857135</v>
      </c>
    </row>
    <row r="233" spans="1:6" x14ac:dyDescent="0.3">
      <c r="A233" s="2">
        <v>44131</v>
      </c>
      <c r="B233" s="127">
        <v>10</v>
      </c>
      <c r="C233">
        <f t="shared" si="9"/>
        <v>8305</v>
      </c>
      <c r="D233" s="127">
        <v>1</v>
      </c>
      <c r="E233">
        <f t="shared" si="10"/>
        <v>372</v>
      </c>
      <c r="F233" s="18">
        <f t="shared" si="11"/>
        <v>9.8571428571428577</v>
      </c>
    </row>
    <row r="234" spans="1:6" x14ac:dyDescent="0.3">
      <c r="A234" s="2">
        <v>44132</v>
      </c>
      <c r="B234" s="127">
        <v>7</v>
      </c>
      <c r="C234">
        <f t="shared" si="9"/>
        <v>8312</v>
      </c>
      <c r="D234" s="127">
        <v>0</v>
      </c>
      <c r="E234">
        <f t="shared" si="10"/>
        <v>372</v>
      </c>
      <c r="F234" s="18">
        <f t="shared" si="11"/>
        <v>9.5714285714285712</v>
      </c>
    </row>
    <row r="235" spans="1:6" x14ac:dyDescent="0.3">
      <c r="A235" s="2">
        <v>44133</v>
      </c>
      <c r="B235" s="127">
        <v>7</v>
      </c>
      <c r="C235">
        <f t="shared" si="9"/>
        <v>8319</v>
      </c>
      <c r="D235" s="127">
        <v>1</v>
      </c>
      <c r="E235">
        <f t="shared" si="10"/>
        <v>373</v>
      </c>
      <c r="F235" s="18">
        <f t="shared" si="11"/>
        <v>9</v>
      </c>
    </row>
    <row r="236" spans="1:6" x14ac:dyDescent="0.3">
      <c r="A236" s="2">
        <v>44134</v>
      </c>
      <c r="B236" s="127">
        <v>7</v>
      </c>
      <c r="C236">
        <f t="shared" si="9"/>
        <v>8326</v>
      </c>
      <c r="D236" s="127">
        <v>2</v>
      </c>
      <c r="E236">
        <f t="shared" si="10"/>
        <v>375</v>
      </c>
      <c r="F236" s="18">
        <f t="shared" si="11"/>
        <v>8.4285714285714288</v>
      </c>
    </row>
    <row r="237" spans="1:6" x14ac:dyDescent="0.3">
      <c r="A237" s="2">
        <v>44135</v>
      </c>
      <c r="B237" s="127">
        <v>13</v>
      </c>
      <c r="C237">
        <f t="shared" si="9"/>
        <v>8339</v>
      </c>
      <c r="D237" s="127">
        <v>0</v>
      </c>
      <c r="E237">
        <f t="shared" si="10"/>
        <v>375</v>
      </c>
      <c r="F237" s="18">
        <f t="shared" si="11"/>
        <v>9.4285714285714288</v>
      </c>
    </row>
    <row r="238" spans="1:6" x14ac:dyDescent="0.3">
      <c r="A238" s="2">
        <v>44136</v>
      </c>
      <c r="B238" s="127">
        <v>13</v>
      </c>
      <c r="C238">
        <f t="shared" si="9"/>
        <v>8352</v>
      </c>
      <c r="D238" s="127">
        <v>0</v>
      </c>
      <c r="E238">
        <f t="shared" si="10"/>
        <v>375</v>
      </c>
      <c r="F238" s="18">
        <f t="shared" si="11"/>
        <v>9.7142857142857135</v>
      </c>
    </row>
    <row r="239" spans="1:6" x14ac:dyDescent="0.3">
      <c r="A239" s="2">
        <v>44137</v>
      </c>
      <c r="B239" s="127">
        <v>13</v>
      </c>
      <c r="C239">
        <f t="shared" si="9"/>
        <v>8365</v>
      </c>
      <c r="D239" s="127">
        <v>2</v>
      </c>
      <c r="E239">
        <f t="shared" si="10"/>
        <v>377</v>
      </c>
      <c r="F239" s="18">
        <f t="shared" si="11"/>
        <v>10</v>
      </c>
    </row>
    <row r="240" spans="1:6" x14ac:dyDescent="0.3">
      <c r="A240" s="2">
        <v>44138</v>
      </c>
      <c r="B240" s="127">
        <v>16</v>
      </c>
      <c r="C240">
        <f t="shared" si="9"/>
        <v>8381</v>
      </c>
      <c r="D240" s="127">
        <v>0</v>
      </c>
      <c r="E240">
        <f t="shared" si="10"/>
        <v>377</v>
      </c>
      <c r="F240" s="18">
        <f t="shared" si="11"/>
        <v>10.857142857142858</v>
      </c>
    </row>
    <row r="241" spans="1:6" x14ac:dyDescent="0.3">
      <c r="A241" s="2">
        <v>44139</v>
      </c>
      <c r="B241" s="127">
        <v>11</v>
      </c>
      <c r="C241">
        <f t="shared" si="9"/>
        <v>8392</v>
      </c>
      <c r="D241" s="127">
        <v>1</v>
      </c>
      <c r="E241">
        <f t="shared" si="10"/>
        <v>378</v>
      </c>
      <c r="F241" s="18">
        <f t="shared" si="11"/>
        <v>11.428571428571429</v>
      </c>
    </row>
    <row r="242" spans="1:6" x14ac:dyDescent="0.3">
      <c r="A242" s="2">
        <v>44140</v>
      </c>
      <c r="B242" s="127">
        <v>7</v>
      </c>
      <c r="C242">
        <f t="shared" si="9"/>
        <v>8399</v>
      </c>
      <c r="D242" s="127">
        <v>0</v>
      </c>
      <c r="E242">
        <f t="shared" si="10"/>
        <v>378</v>
      </c>
      <c r="F242" s="18">
        <f t="shared" si="11"/>
        <v>11.428571428571429</v>
      </c>
    </row>
    <row r="243" spans="1:6" x14ac:dyDescent="0.3">
      <c r="A243" s="2">
        <v>44141</v>
      </c>
      <c r="B243" s="127">
        <v>15</v>
      </c>
      <c r="C243">
        <f t="shared" si="9"/>
        <v>8414</v>
      </c>
      <c r="D243" s="127">
        <v>2</v>
      </c>
      <c r="E243">
        <f t="shared" si="10"/>
        <v>380</v>
      </c>
      <c r="F243" s="18">
        <f t="shared" si="11"/>
        <v>12.571428571428571</v>
      </c>
    </row>
    <row r="244" spans="1:6" x14ac:dyDescent="0.3">
      <c r="A244" s="2">
        <v>44142</v>
      </c>
      <c r="B244" s="127">
        <v>11</v>
      </c>
      <c r="C244">
        <f t="shared" si="9"/>
        <v>8425</v>
      </c>
      <c r="D244" s="127">
        <v>0</v>
      </c>
      <c r="E244">
        <f t="shared" si="10"/>
        <v>380</v>
      </c>
      <c r="F244" s="18">
        <f t="shared" si="11"/>
        <v>12.285714285714286</v>
      </c>
    </row>
    <row r="245" spans="1:6" x14ac:dyDescent="0.3">
      <c r="A245" s="2">
        <v>44143</v>
      </c>
      <c r="B245" s="127">
        <v>14</v>
      </c>
      <c r="C245">
        <f t="shared" si="9"/>
        <v>8439</v>
      </c>
      <c r="D245" s="127">
        <v>0</v>
      </c>
      <c r="E245">
        <f t="shared" si="10"/>
        <v>380</v>
      </c>
      <c r="F245" s="18">
        <f t="shared" si="11"/>
        <v>12.428571428571429</v>
      </c>
    </row>
    <row r="246" spans="1:6" x14ac:dyDescent="0.3">
      <c r="A246" s="2">
        <v>44144</v>
      </c>
      <c r="B246" s="127">
        <v>15</v>
      </c>
      <c r="C246">
        <f t="shared" si="9"/>
        <v>8454</v>
      </c>
      <c r="D246" s="127">
        <v>1</v>
      </c>
      <c r="E246">
        <f t="shared" si="10"/>
        <v>381</v>
      </c>
      <c r="F246" s="18">
        <f t="shared" si="11"/>
        <v>12.714285714285714</v>
      </c>
    </row>
    <row r="247" spans="1:6" x14ac:dyDescent="0.3">
      <c r="A247" s="2">
        <v>44145</v>
      </c>
      <c r="B247" s="127">
        <v>19</v>
      </c>
      <c r="C247">
        <f t="shared" si="9"/>
        <v>8473</v>
      </c>
      <c r="D247" s="127">
        <v>1</v>
      </c>
      <c r="E247">
        <f t="shared" si="10"/>
        <v>382</v>
      </c>
      <c r="F247" s="18">
        <f t="shared" si="11"/>
        <v>13.142857142857142</v>
      </c>
    </row>
    <row r="248" spans="1:6" x14ac:dyDescent="0.3">
      <c r="A248" s="2">
        <v>44146</v>
      </c>
      <c r="B248" s="127">
        <v>12</v>
      </c>
      <c r="C248">
        <f t="shared" si="9"/>
        <v>8485</v>
      </c>
      <c r="D248" s="127">
        <v>0</v>
      </c>
      <c r="E248">
        <f t="shared" si="10"/>
        <v>382</v>
      </c>
      <c r="F248" s="18">
        <f t="shared" si="11"/>
        <v>13.285714285714286</v>
      </c>
    </row>
    <row r="249" spans="1:6" x14ac:dyDescent="0.3">
      <c r="A249" s="2">
        <v>44147</v>
      </c>
      <c r="B249" s="127">
        <v>10</v>
      </c>
      <c r="C249">
        <f t="shared" si="9"/>
        <v>8495</v>
      </c>
      <c r="D249" s="127">
        <v>3</v>
      </c>
      <c r="E249">
        <f t="shared" si="10"/>
        <v>385</v>
      </c>
      <c r="F249" s="18">
        <f t="shared" si="11"/>
        <v>13.714285714285714</v>
      </c>
    </row>
    <row r="250" spans="1:6" x14ac:dyDescent="0.3">
      <c r="A250" s="2">
        <v>44148</v>
      </c>
      <c r="B250" s="127">
        <v>16</v>
      </c>
      <c r="C250">
        <f t="shared" si="9"/>
        <v>8511</v>
      </c>
      <c r="D250" s="127">
        <v>0</v>
      </c>
      <c r="E250">
        <f t="shared" si="10"/>
        <v>385</v>
      </c>
      <c r="F250" s="18">
        <f t="shared" si="11"/>
        <v>13.857142857142858</v>
      </c>
    </row>
    <row r="251" spans="1:6" x14ac:dyDescent="0.3">
      <c r="A251" s="2">
        <v>44149</v>
      </c>
      <c r="B251" s="127">
        <v>21</v>
      </c>
      <c r="C251">
        <f t="shared" si="9"/>
        <v>8532</v>
      </c>
      <c r="D251" s="127">
        <v>2</v>
      </c>
      <c r="E251">
        <f t="shared" si="10"/>
        <v>387</v>
      </c>
      <c r="F251" s="18">
        <f t="shared" si="11"/>
        <v>15.285714285714286</v>
      </c>
    </row>
    <row r="252" spans="1:6" x14ac:dyDescent="0.3">
      <c r="A252" s="2">
        <v>44150</v>
      </c>
      <c r="B252" s="127">
        <v>14</v>
      </c>
      <c r="C252">
        <f t="shared" si="9"/>
        <v>8546</v>
      </c>
      <c r="D252" s="127">
        <v>0</v>
      </c>
      <c r="E252">
        <f t="shared" si="10"/>
        <v>387</v>
      </c>
      <c r="F252" s="18">
        <f t="shared" si="11"/>
        <v>15.285714285714286</v>
      </c>
    </row>
    <row r="253" spans="1:6" x14ac:dyDescent="0.3">
      <c r="A253" s="2">
        <v>44151</v>
      </c>
      <c r="B253" s="127">
        <v>17</v>
      </c>
      <c r="C253">
        <f t="shared" si="9"/>
        <v>8563</v>
      </c>
      <c r="D253" s="127">
        <v>0</v>
      </c>
      <c r="E253">
        <f t="shared" si="10"/>
        <v>387</v>
      </c>
      <c r="F253" s="18">
        <f t="shared" si="11"/>
        <v>15.571428571428571</v>
      </c>
    </row>
    <row r="254" spans="1:6" x14ac:dyDescent="0.3">
      <c r="A254" s="2">
        <v>44152</v>
      </c>
      <c r="B254" s="127">
        <v>19</v>
      </c>
      <c r="C254">
        <f t="shared" si="9"/>
        <v>8582</v>
      </c>
      <c r="D254" s="127">
        <v>1</v>
      </c>
      <c r="E254">
        <f t="shared" si="10"/>
        <v>388</v>
      </c>
      <c r="F254" s="18">
        <f t="shared" si="11"/>
        <v>15.571428571428571</v>
      </c>
    </row>
    <row r="255" spans="1:6" x14ac:dyDescent="0.3">
      <c r="A255" s="2">
        <v>44153</v>
      </c>
      <c r="B255" s="127">
        <v>13</v>
      </c>
      <c r="C255">
        <f t="shared" si="9"/>
        <v>8595</v>
      </c>
      <c r="D255" s="127">
        <v>0</v>
      </c>
      <c r="E255">
        <f t="shared" si="10"/>
        <v>388</v>
      </c>
      <c r="F255" s="18">
        <f t="shared" si="11"/>
        <v>15.714285714285714</v>
      </c>
    </row>
    <row r="256" spans="1:6" x14ac:dyDescent="0.3">
      <c r="A256" s="2">
        <v>44154</v>
      </c>
      <c r="B256" s="127">
        <v>21</v>
      </c>
      <c r="C256">
        <f t="shared" si="9"/>
        <v>8616</v>
      </c>
      <c r="D256" s="127">
        <v>1</v>
      </c>
      <c r="E256">
        <f t="shared" si="10"/>
        <v>389</v>
      </c>
      <c r="F256" s="18">
        <f t="shared" si="11"/>
        <v>17.285714285714285</v>
      </c>
    </row>
    <row r="257" spans="1:6" x14ac:dyDescent="0.3">
      <c r="A257" s="2">
        <v>44155</v>
      </c>
      <c r="B257" s="127">
        <v>14</v>
      </c>
      <c r="C257">
        <f t="shared" si="9"/>
        <v>8630</v>
      </c>
      <c r="D257" s="127">
        <v>2</v>
      </c>
      <c r="E257">
        <f t="shared" si="10"/>
        <v>391</v>
      </c>
      <c r="F257" s="18">
        <f t="shared" si="11"/>
        <v>17</v>
      </c>
    </row>
    <row r="258" spans="1:6" x14ac:dyDescent="0.3">
      <c r="A258" s="2">
        <v>44156</v>
      </c>
      <c r="B258" s="127">
        <v>18</v>
      </c>
      <c r="C258">
        <f t="shared" si="9"/>
        <v>8648</v>
      </c>
      <c r="D258" s="127">
        <v>4</v>
      </c>
      <c r="E258">
        <f t="shared" si="10"/>
        <v>395</v>
      </c>
      <c r="F258" s="18">
        <f t="shared" si="11"/>
        <v>16.571428571428573</v>
      </c>
    </row>
    <row r="259" spans="1:6" x14ac:dyDescent="0.3">
      <c r="A259" s="2">
        <v>44157</v>
      </c>
      <c r="B259" s="127">
        <v>24</v>
      </c>
      <c r="C259">
        <f t="shared" ref="C259:C322" si="12">B259+C258</f>
        <v>8672</v>
      </c>
      <c r="D259" s="127">
        <v>2</v>
      </c>
      <c r="E259">
        <f t="shared" si="10"/>
        <v>397</v>
      </c>
      <c r="F259" s="18">
        <f t="shared" si="11"/>
        <v>18</v>
      </c>
    </row>
    <row r="260" spans="1:6" x14ac:dyDescent="0.3">
      <c r="A260" s="2">
        <v>44158</v>
      </c>
      <c r="B260" s="127">
        <v>17</v>
      </c>
      <c r="C260">
        <f t="shared" si="12"/>
        <v>8689</v>
      </c>
      <c r="D260" s="127">
        <v>2</v>
      </c>
      <c r="E260">
        <f t="shared" ref="E260:E297" si="13">D260+E259</f>
        <v>399</v>
      </c>
      <c r="F260" s="18">
        <f t="shared" si="11"/>
        <v>18</v>
      </c>
    </row>
    <row r="261" spans="1:6" x14ac:dyDescent="0.3">
      <c r="A261" s="2">
        <v>44159</v>
      </c>
      <c r="B261" s="127">
        <v>20</v>
      </c>
      <c r="C261">
        <f t="shared" si="12"/>
        <v>8709</v>
      </c>
      <c r="D261" s="127">
        <v>4</v>
      </c>
      <c r="E261">
        <f t="shared" si="13"/>
        <v>403</v>
      </c>
      <c r="F261" s="18">
        <f t="shared" si="11"/>
        <v>18.142857142857142</v>
      </c>
    </row>
    <row r="262" spans="1:6" x14ac:dyDescent="0.3">
      <c r="A262" s="2">
        <v>44160</v>
      </c>
      <c r="B262" s="127">
        <v>19</v>
      </c>
      <c r="C262">
        <f t="shared" si="12"/>
        <v>8728</v>
      </c>
      <c r="D262" s="127">
        <v>1</v>
      </c>
      <c r="E262">
        <f t="shared" si="13"/>
        <v>404</v>
      </c>
      <c r="F262" s="18">
        <f t="shared" si="11"/>
        <v>19</v>
      </c>
    </row>
    <row r="263" spans="1:6" x14ac:dyDescent="0.3">
      <c r="A263" s="2">
        <v>44161</v>
      </c>
      <c r="B263" s="127">
        <v>25</v>
      </c>
      <c r="C263">
        <f t="shared" si="12"/>
        <v>8753</v>
      </c>
      <c r="D263" s="127">
        <v>1</v>
      </c>
      <c r="E263">
        <f t="shared" si="13"/>
        <v>405</v>
      </c>
      <c r="F263" s="18">
        <f t="shared" si="11"/>
        <v>19.571428571428573</v>
      </c>
    </row>
    <row r="264" spans="1:6" x14ac:dyDescent="0.3">
      <c r="A264" s="2">
        <v>44162</v>
      </c>
      <c r="B264" s="127">
        <v>30</v>
      </c>
      <c r="C264">
        <f t="shared" si="12"/>
        <v>8783</v>
      </c>
      <c r="D264" s="127">
        <v>1</v>
      </c>
      <c r="E264">
        <f t="shared" si="13"/>
        <v>406</v>
      </c>
      <c r="F264" s="18">
        <f t="shared" si="11"/>
        <v>21.857142857142858</v>
      </c>
    </row>
    <row r="265" spans="1:6" x14ac:dyDescent="0.3">
      <c r="A265" s="2">
        <v>44163</v>
      </c>
      <c r="B265" s="127">
        <v>21</v>
      </c>
      <c r="C265">
        <f t="shared" si="12"/>
        <v>8804</v>
      </c>
      <c r="D265" s="127">
        <v>0</v>
      </c>
      <c r="E265">
        <f t="shared" si="13"/>
        <v>406</v>
      </c>
      <c r="F265" s="18">
        <f t="shared" si="11"/>
        <v>22.285714285714285</v>
      </c>
    </row>
    <row r="266" spans="1:6" x14ac:dyDescent="0.3">
      <c r="A266" s="2">
        <v>44164</v>
      </c>
      <c r="B266" s="127">
        <v>26</v>
      </c>
      <c r="C266">
        <f t="shared" si="12"/>
        <v>8830</v>
      </c>
      <c r="D266" s="127">
        <v>0</v>
      </c>
      <c r="E266">
        <f t="shared" si="13"/>
        <v>406</v>
      </c>
      <c r="F266" s="18">
        <f t="shared" si="11"/>
        <v>22.571428571428573</v>
      </c>
    </row>
    <row r="267" spans="1:6" x14ac:dyDescent="0.3">
      <c r="A267" s="2">
        <v>44165</v>
      </c>
      <c r="B267" s="127">
        <v>33</v>
      </c>
      <c r="C267">
        <f t="shared" si="12"/>
        <v>8863</v>
      </c>
      <c r="D267" s="127">
        <v>2</v>
      </c>
      <c r="E267">
        <f t="shared" si="13"/>
        <v>408</v>
      </c>
      <c r="F267" s="18">
        <f t="shared" si="11"/>
        <v>24.857142857142858</v>
      </c>
    </row>
    <row r="268" spans="1:6" x14ac:dyDescent="0.3">
      <c r="A268" s="2">
        <v>44166</v>
      </c>
      <c r="B268" s="127">
        <v>24</v>
      </c>
      <c r="C268">
        <f t="shared" si="12"/>
        <v>8887</v>
      </c>
      <c r="D268" s="127">
        <v>2</v>
      </c>
      <c r="E268">
        <f t="shared" si="13"/>
        <v>410</v>
      </c>
      <c r="F268" s="18">
        <f t="shared" si="11"/>
        <v>25.428571428571427</v>
      </c>
    </row>
    <row r="269" spans="1:6" x14ac:dyDescent="0.3">
      <c r="A269" s="2">
        <v>44167</v>
      </c>
      <c r="B269" s="127">
        <v>35</v>
      </c>
      <c r="C269">
        <f t="shared" si="12"/>
        <v>8922</v>
      </c>
      <c r="D269" s="127">
        <v>6</v>
      </c>
      <c r="E269">
        <f t="shared" si="13"/>
        <v>416</v>
      </c>
      <c r="F269" s="18">
        <f t="shared" si="11"/>
        <v>27.714285714285715</v>
      </c>
    </row>
    <row r="270" spans="1:6" x14ac:dyDescent="0.3">
      <c r="A270" s="2">
        <v>44168</v>
      </c>
      <c r="B270" s="127">
        <v>40</v>
      </c>
      <c r="C270">
        <f t="shared" si="12"/>
        <v>8962</v>
      </c>
      <c r="D270" s="127">
        <v>5</v>
      </c>
      <c r="E270">
        <f t="shared" si="13"/>
        <v>421</v>
      </c>
      <c r="F270" s="18">
        <f t="shared" si="11"/>
        <v>29.857142857142858</v>
      </c>
    </row>
    <row r="271" spans="1:6" x14ac:dyDescent="0.3">
      <c r="A271" s="2">
        <v>44169</v>
      </c>
      <c r="B271" s="127">
        <v>37</v>
      </c>
      <c r="C271">
        <f t="shared" si="12"/>
        <v>8999</v>
      </c>
      <c r="D271" s="127">
        <v>3</v>
      </c>
      <c r="E271">
        <f t="shared" si="13"/>
        <v>424</v>
      </c>
      <c r="F271" s="18">
        <f t="shared" si="11"/>
        <v>30.857142857142858</v>
      </c>
    </row>
    <row r="272" spans="1:6" x14ac:dyDescent="0.3">
      <c r="A272" s="2">
        <v>44170</v>
      </c>
      <c r="B272" s="127">
        <v>37</v>
      </c>
      <c r="C272">
        <f t="shared" si="12"/>
        <v>9036</v>
      </c>
      <c r="D272" s="127">
        <v>4</v>
      </c>
      <c r="E272">
        <f t="shared" si="13"/>
        <v>428</v>
      </c>
      <c r="F272" s="18">
        <f t="shared" ref="F272:F335" si="14">AVERAGE(B266:B272)</f>
        <v>33.142857142857146</v>
      </c>
    </row>
    <row r="273" spans="1:6" x14ac:dyDescent="0.3">
      <c r="A273" s="2">
        <v>44171</v>
      </c>
      <c r="B273" s="127">
        <v>48</v>
      </c>
      <c r="C273">
        <f t="shared" si="12"/>
        <v>9084</v>
      </c>
      <c r="D273" s="127">
        <v>2</v>
      </c>
      <c r="E273">
        <f t="shared" si="13"/>
        <v>430</v>
      </c>
      <c r="F273" s="18">
        <f t="shared" si="14"/>
        <v>36.285714285714285</v>
      </c>
    </row>
    <row r="274" spans="1:6" x14ac:dyDescent="0.3">
      <c r="A274" s="2">
        <v>44172</v>
      </c>
      <c r="B274" s="127">
        <v>28</v>
      </c>
      <c r="C274">
        <f t="shared" si="12"/>
        <v>9112</v>
      </c>
      <c r="D274" s="127">
        <v>0</v>
      </c>
      <c r="E274">
        <f t="shared" si="13"/>
        <v>430</v>
      </c>
      <c r="F274" s="18">
        <f t="shared" si="14"/>
        <v>35.571428571428569</v>
      </c>
    </row>
    <row r="275" spans="1:6" x14ac:dyDescent="0.3">
      <c r="A275" s="2">
        <v>44173</v>
      </c>
      <c r="B275" s="127">
        <v>40</v>
      </c>
      <c r="C275">
        <f t="shared" si="12"/>
        <v>9152</v>
      </c>
      <c r="D275" s="127">
        <v>5</v>
      </c>
      <c r="E275">
        <f t="shared" si="13"/>
        <v>435</v>
      </c>
      <c r="F275" s="18">
        <f t="shared" si="14"/>
        <v>37.857142857142854</v>
      </c>
    </row>
    <row r="276" spans="1:6" x14ac:dyDescent="0.3">
      <c r="A276" s="2">
        <v>44174</v>
      </c>
      <c r="B276" s="127">
        <v>40</v>
      </c>
      <c r="C276">
        <f t="shared" si="12"/>
        <v>9192</v>
      </c>
      <c r="D276" s="127">
        <v>2</v>
      </c>
      <c r="E276">
        <f t="shared" si="13"/>
        <v>437</v>
      </c>
      <c r="F276" s="18">
        <f t="shared" si="14"/>
        <v>38.571428571428569</v>
      </c>
    </row>
    <row r="277" spans="1:6" x14ac:dyDescent="0.3">
      <c r="A277" s="2">
        <v>44175</v>
      </c>
      <c r="B277" s="127">
        <v>41</v>
      </c>
      <c r="C277">
        <f t="shared" si="12"/>
        <v>9233</v>
      </c>
      <c r="D277" s="127">
        <v>0</v>
      </c>
      <c r="E277">
        <f t="shared" si="13"/>
        <v>437</v>
      </c>
      <c r="F277" s="18">
        <f t="shared" si="14"/>
        <v>38.714285714285715</v>
      </c>
    </row>
    <row r="278" spans="1:6" x14ac:dyDescent="0.3">
      <c r="A278" s="2">
        <v>44176</v>
      </c>
      <c r="B278" s="127">
        <v>39</v>
      </c>
      <c r="C278">
        <f t="shared" si="12"/>
        <v>9272</v>
      </c>
      <c r="D278" s="127">
        <v>0</v>
      </c>
      <c r="E278">
        <f t="shared" si="13"/>
        <v>437</v>
      </c>
      <c r="F278" s="18">
        <f t="shared" si="14"/>
        <v>39</v>
      </c>
    </row>
    <row r="279" spans="1:6" x14ac:dyDescent="0.3">
      <c r="A279" s="2">
        <v>44177</v>
      </c>
      <c r="B279" s="127">
        <v>40</v>
      </c>
      <c r="C279">
        <f t="shared" si="12"/>
        <v>9312</v>
      </c>
      <c r="D279" s="127">
        <v>1</v>
      </c>
      <c r="E279">
        <f t="shared" si="13"/>
        <v>438</v>
      </c>
      <c r="F279" s="18">
        <f t="shared" si="14"/>
        <v>39.428571428571431</v>
      </c>
    </row>
    <row r="280" spans="1:6" x14ac:dyDescent="0.3">
      <c r="A280" s="2">
        <v>44178</v>
      </c>
      <c r="B280" s="127">
        <v>49</v>
      </c>
      <c r="C280">
        <f t="shared" si="12"/>
        <v>9361</v>
      </c>
      <c r="D280" s="127">
        <v>0</v>
      </c>
      <c r="E280">
        <f t="shared" si="13"/>
        <v>438</v>
      </c>
      <c r="F280" s="18">
        <f t="shared" si="14"/>
        <v>39.571428571428569</v>
      </c>
    </row>
    <row r="281" spans="1:6" x14ac:dyDescent="0.3">
      <c r="A281" s="2">
        <v>44179</v>
      </c>
      <c r="B281" s="127">
        <v>40</v>
      </c>
      <c r="C281">
        <f t="shared" si="12"/>
        <v>9401</v>
      </c>
      <c r="D281" s="127">
        <v>1</v>
      </c>
      <c r="E281">
        <f t="shared" si="13"/>
        <v>439</v>
      </c>
      <c r="F281" s="18">
        <f t="shared" si="14"/>
        <v>41.285714285714285</v>
      </c>
    </row>
    <row r="282" spans="1:6" x14ac:dyDescent="0.3">
      <c r="A282" s="2">
        <v>44180</v>
      </c>
      <c r="B282" s="127">
        <v>43</v>
      </c>
      <c r="C282">
        <f t="shared" si="12"/>
        <v>9444</v>
      </c>
      <c r="D282" s="127">
        <v>0</v>
      </c>
      <c r="E282">
        <f t="shared" si="13"/>
        <v>439</v>
      </c>
      <c r="F282" s="18">
        <f t="shared" si="14"/>
        <v>41.714285714285715</v>
      </c>
    </row>
    <row r="283" spans="1:6" x14ac:dyDescent="0.3">
      <c r="A283" s="2">
        <v>44181</v>
      </c>
      <c r="B283" s="127">
        <v>41</v>
      </c>
      <c r="C283">
        <f t="shared" si="12"/>
        <v>9485</v>
      </c>
      <c r="D283" s="127">
        <v>2</v>
      </c>
      <c r="E283">
        <f t="shared" si="13"/>
        <v>441</v>
      </c>
      <c r="F283" s="18">
        <f t="shared" si="14"/>
        <v>41.857142857142854</v>
      </c>
    </row>
    <row r="284" spans="1:6" x14ac:dyDescent="0.3">
      <c r="A284" s="2">
        <v>44182</v>
      </c>
      <c r="B284" s="127">
        <v>47</v>
      </c>
      <c r="C284">
        <f t="shared" si="12"/>
        <v>9532</v>
      </c>
      <c r="D284" s="127">
        <v>1</v>
      </c>
      <c r="E284">
        <f t="shared" si="13"/>
        <v>442</v>
      </c>
      <c r="F284" s="18">
        <f t="shared" si="14"/>
        <v>42.714285714285715</v>
      </c>
    </row>
    <row r="285" spans="1:6" x14ac:dyDescent="0.3">
      <c r="A285" s="2">
        <v>44183</v>
      </c>
      <c r="B285" s="127">
        <v>53</v>
      </c>
      <c r="C285">
        <f t="shared" si="12"/>
        <v>9585</v>
      </c>
      <c r="D285" s="127">
        <v>3</v>
      </c>
      <c r="E285">
        <f t="shared" si="13"/>
        <v>445</v>
      </c>
      <c r="F285" s="18">
        <f t="shared" si="14"/>
        <v>44.714285714285715</v>
      </c>
    </row>
    <row r="286" spans="1:6" x14ac:dyDescent="0.3">
      <c r="A286" s="2">
        <v>44184</v>
      </c>
      <c r="B286" s="127">
        <v>46</v>
      </c>
      <c r="C286">
        <f t="shared" si="12"/>
        <v>9631</v>
      </c>
      <c r="D286" s="127">
        <v>3</v>
      </c>
      <c r="E286">
        <f t="shared" si="13"/>
        <v>448</v>
      </c>
      <c r="F286" s="18">
        <f t="shared" si="14"/>
        <v>45.571428571428569</v>
      </c>
    </row>
    <row r="287" spans="1:6" x14ac:dyDescent="0.3">
      <c r="A287" s="2">
        <v>44185</v>
      </c>
      <c r="B287" s="127">
        <v>44</v>
      </c>
      <c r="C287">
        <f t="shared" si="12"/>
        <v>9675</v>
      </c>
      <c r="D287" s="127">
        <v>4</v>
      </c>
      <c r="E287">
        <f t="shared" si="13"/>
        <v>452</v>
      </c>
      <c r="F287" s="18">
        <f t="shared" si="14"/>
        <v>44.857142857142854</v>
      </c>
    </row>
    <row r="288" spans="1:6" x14ac:dyDescent="0.3">
      <c r="A288" s="2">
        <v>44186</v>
      </c>
      <c r="B288" s="127">
        <v>66</v>
      </c>
      <c r="C288">
        <f t="shared" si="12"/>
        <v>9741</v>
      </c>
      <c r="D288" s="127">
        <v>4</v>
      </c>
      <c r="E288">
        <f t="shared" si="13"/>
        <v>456</v>
      </c>
      <c r="F288" s="18">
        <f t="shared" si="14"/>
        <v>48.571428571428569</v>
      </c>
    </row>
    <row r="289" spans="1:6" x14ac:dyDescent="0.3">
      <c r="A289" s="2">
        <v>44187</v>
      </c>
      <c r="B289" s="127">
        <v>44</v>
      </c>
      <c r="C289">
        <f t="shared" si="12"/>
        <v>9785</v>
      </c>
      <c r="D289" s="127">
        <v>2</v>
      </c>
      <c r="E289">
        <f t="shared" si="13"/>
        <v>458</v>
      </c>
      <c r="F289" s="18">
        <f t="shared" si="14"/>
        <v>48.714285714285715</v>
      </c>
    </row>
    <row r="290" spans="1:6" x14ac:dyDescent="0.3">
      <c r="A290" s="2">
        <v>44188</v>
      </c>
      <c r="B290" s="127">
        <v>70</v>
      </c>
      <c r="C290">
        <f t="shared" si="12"/>
        <v>9855</v>
      </c>
      <c r="D290" s="127">
        <v>2</v>
      </c>
      <c r="E290">
        <f t="shared" si="13"/>
        <v>460</v>
      </c>
      <c r="F290" s="18">
        <f t="shared" si="14"/>
        <v>52.857142857142854</v>
      </c>
    </row>
    <row r="291" spans="1:6" x14ac:dyDescent="0.3">
      <c r="A291" s="2">
        <v>44189</v>
      </c>
      <c r="B291" s="127">
        <v>54</v>
      </c>
      <c r="C291">
        <f t="shared" si="12"/>
        <v>9909</v>
      </c>
      <c r="D291" s="127">
        <v>3</v>
      </c>
      <c r="E291">
        <f t="shared" si="13"/>
        <v>463</v>
      </c>
      <c r="F291" s="18">
        <f t="shared" si="14"/>
        <v>53.857142857142854</v>
      </c>
    </row>
    <row r="292" spans="1:6" x14ac:dyDescent="0.3">
      <c r="A292" s="2">
        <v>44190</v>
      </c>
      <c r="B292" s="127">
        <v>49</v>
      </c>
      <c r="C292">
        <f t="shared" si="12"/>
        <v>9958</v>
      </c>
      <c r="D292" s="127">
        <v>2</v>
      </c>
      <c r="E292">
        <f t="shared" si="13"/>
        <v>465</v>
      </c>
      <c r="F292" s="18">
        <f t="shared" si="14"/>
        <v>53.285714285714285</v>
      </c>
    </row>
    <row r="293" spans="1:6" x14ac:dyDescent="0.3">
      <c r="A293" s="2">
        <v>44191</v>
      </c>
      <c r="B293" s="127">
        <v>51</v>
      </c>
      <c r="C293">
        <f t="shared" si="12"/>
        <v>10009</v>
      </c>
      <c r="D293" s="127">
        <v>6</v>
      </c>
      <c r="E293">
        <f t="shared" si="13"/>
        <v>471</v>
      </c>
      <c r="F293" s="18">
        <f t="shared" si="14"/>
        <v>54</v>
      </c>
    </row>
    <row r="294" spans="1:6" x14ac:dyDescent="0.3">
      <c r="A294" s="2">
        <v>44192</v>
      </c>
      <c r="B294" s="127">
        <v>61</v>
      </c>
      <c r="C294">
        <f t="shared" si="12"/>
        <v>10070</v>
      </c>
      <c r="D294" s="127">
        <v>1</v>
      </c>
      <c r="E294">
        <f t="shared" si="13"/>
        <v>472</v>
      </c>
      <c r="F294" s="18">
        <f t="shared" si="14"/>
        <v>56.428571428571431</v>
      </c>
    </row>
    <row r="295" spans="1:6" x14ac:dyDescent="0.3">
      <c r="A295" s="2">
        <v>44193</v>
      </c>
      <c r="B295" s="127">
        <v>64</v>
      </c>
      <c r="C295">
        <f t="shared" si="12"/>
        <v>10134</v>
      </c>
      <c r="D295" s="127">
        <v>7</v>
      </c>
      <c r="E295">
        <f t="shared" si="13"/>
        <v>479</v>
      </c>
      <c r="F295" s="18">
        <f t="shared" si="14"/>
        <v>56.142857142857146</v>
      </c>
    </row>
    <row r="296" spans="1:6" x14ac:dyDescent="0.3">
      <c r="A296" s="2">
        <v>44194</v>
      </c>
      <c r="B296" s="127">
        <v>46</v>
      </c>
      <c r="C296">
        <f t="shared" si="12"/>
        <v>10180</v>
      </c>
      <c r="D296" s="127">
        <v>4</v>
      </c>
      <c r="E296">
        <f t="shared" si="13"/>
        <v>483</v>
      </c>
      <c r="F296" s="18">
        <f t="shared" si="14"/>
        <v>56.428571428571431</v>
      </c>
    </row>
    <row r="297" spans="1:6" x14ac:dyDescent="0.3">
      <c r="A297" s="2">
        <v>44195</v>
      </c>
      <c r="B297" s="127">
        <v>63</v>
      </c>
      <c r="C297">
        <f t="shared" si="12"/>
        <v>10243</v>
      </c>
      <c r="D297" s="127">
        <v>4</v>
      </c>
      <c r="E297">
        <f t="shared" si="13"/>
        <v>487</v>
      </c>
      <c r="F297" s="18">
        <f t="shared" si="14"/>
        <v>55.428571428571431</v>
      </c>
    </row>
    <row r="298" spans="1:6" x14ac:dyDescent="0.3">
      <c r="A298" s="2">
        <v>44196</v>
      </c>
      <c r="B298" s="127">
        <v>55</v>
      </c>
      <c r="C298">
        <f t="shared" si="12"/>
        <v>10298</v>
      </c>
      <c r="D298" s="127">
        <v>2</v>
      </c>
      <c r="E298">
        <f>D298+E297</f>
        <v>489</v>
      </c>
      <c r="F298" s="18">
        <f t="shared" si="14"/>
        <v>55.571428571428569</v>
      </c>
    </row>
    <row r="299" spans="1:6" x14ac:dyDescent="0.3">
      <c r="A299" s="2">
        <v>44197</v>
      </c>
      <c r="B299" s="127">
        <v>63</v>
      </c>
      <c r="C299">
        <f t="shared" si="12"/>
        <v>10361</v>
      </c>
      <c r="D299" s="127">
        <v>4</v>
      </c>
      <c r="E299">
        <f>D299+E298</f>
        <v>493</v>
      </c>
      <c r="F299" s="18">
        <f t="shared" si="14"/>
        <v>57.571428571428569</v>
      </c>
    </row>
    <row r="300" spans="1:6" x14ac:dyDescent="0.3">
      <c r="A300" s="2">
        <v>44198</v>
      </c>
      <c r="B300" s="127">
        <v>49</v>
      </c>
      <c r="C300">
        <f t="shared" si="12"/>
        <v>10410</v>
      </c>
      <c r="D300" s="127">
        <v>2</v>
      </c>
      <c r="E300">
        <f t="shared" ref="E300:E363" si="15">D300+E299</f>
        <v>495</v>
      </c>
      <c r="F300" s="18">
        <f t="shared" si="14"/>
        <v>57.285714285714285</v>
      </c>
    </row>
    <row r="301" spans="1:6" x14ac:dyDescent="0.3">
      <c r="A301" s="2">
        <v>44199</v>
      </c>
      <c r="B301" s="127">
        <v>54</v>
      </c>
      <c r="C301">
        <f t="shared" si="12"/>
        <v>10464</v>
      </c>
      <c r="D301" s="127">
        <v>5</v>
      </c>
      <c r="E301">
        <f t="shared" si="15"/>
        <v>500</v>
      </c>
      <c r="F301" s="18">
        <f t="shared" si="14"/>
        <v>56.285714285714285</v>
      </c>
    </row>
    <row r="302" spans="1:6" x14ac:dyDescent="0.3">
      <c r="A302" s="2">
        <v>44200</v>
      </c>
      <c r="B302" s="127">
        <v>55</v>
      </c>
      <c r="C302">
        <f t="shared" si="12"/>
        <v>10519</v>
      </c>
      <c r="D302" s="127">
        <v>3</v>
      </c>
      <c r="E302">
        <f t="shared" si="15"/>
        <v>503</v>
      </c>
      <c r="F302" s="18">
        <f t="shared" si="14"/>
        <v>55</v>
      </c>
    </row>
    <row r="303" spans="1:6" x14ac:dyDescent="0.3">
      <c r="A303" s="2">
        <v>44201</v>
      </c>
      <c r="B303" s="127">
        <v>75</v>
      </c>
      <c r="C303">
        <f t="shared" si="12"/>
        <v>10594</v>
      </c>
      <c r="D303" s="127">
        <v>0</v>
      </c>
      <c r="E303">
        <f t="shared" si="15"/>
        <v>503</v>
      </c>
      <c r="F303" s="18">
        <f t="shared" si="14"/>
        <v>59.142857142857146</v>
      </c>
    </row>
    <row r="304" spans="1:6" x14ac:dyDescent="0.3">
      <c r="A304" s="2">
        <v>44202</v>
      </c>
      <c r="B304" s="127">
        <v>60</v>
      </c>
      <c r="C304">
        <f t="shared" si="12"/>
        <v>10654</v>
      </c>
      <c r="D304" s="127">
        <v>1</v>
      </c>
      <c r="E304">
        <f t="shared" si="15"/>
        <v>504</v>
      </c>
      <c r="F304" s="18">
        <f t="shared" si="14"/>
        <v>58.714285714285715</v>
      </c>
    </row>
    <row r="305" spans="1:6" x14ac:dyDescent="0.3">
      <c r="A305" s="2">
        <v>44203</v>
      </c>
      <c r="B305" s="127">
        <v>58</v>
      </c>
      <c r="C305">
        <f t="shared" si="12"/>
        <v>10712</v>
      </c>
      <c r="D305" s="127">
        <v>4</v>
      </c>
      <c r="E305">
        <f t="shared" si="15"/>
        <v>508</v>
      </c>
      <c r="F305" s="18">
        <f t="shared" si="14"/>
        <v>59.142857142857146</v>
      </c>
    </row>
    <row r="306" spans="1:6" x14ac:dyDescent="0.3">
      <c r="A306" s="2">
        <v>44204</v>
      </c>
      <c r="B306" s="127">
        <v>64</v>
      </c>
      <c r="C306">
        <f t="shared" si="12"/>
        <v>10776</v>
      </c>
      <c r="D306" s="127">
        <v>2</v>
      </c>
      <c r="E306">
        <f t="shared" si="15"/>
        <v>510</v>
      </c>
      <c r="F306" s="18">
        <f t="shared" si="14"/>
        <v>59.285714285714285</v>
      </c>
    </row>
    <row r="307" spans="1:6" x14ac:dyDescent="0.3">
      <c r="A307" s="2">
        <v>44205</v>
      </c>
      <c r="B307" s="127">
        <v>68</v>
      </c>
      <c r="C307">
        <f t="shared" si="12"/>
        <v>10844</v>
      </c>
      <c r="D307" s="127">
        <v>1</v>
      </c>
      <c r="E307">
        <f t="shared" si="15"/>
        <v>511</v>
      </c>
      <c r="F307" s="18">
        <f t="shared" si="14"/>
        <v>62</v>
      </c>
    </row>
    <row r="308" spans="1:6" x14ac:dyDescent="0.3">
      <c r="A308" s="2">
        <v>44206</v>
      </c>
      <c r="B308" s="127">
        <v>48</v>
      </c>
      <c r="C308">
        <f t="shared" si="12"/>
        <v>10892</v>
      </c>
      <c r="D308" s="127">
        <v>2</v>
      </c>
      <c r="E308">
        <f t="shared" si="15"/>
        <v>513</v>
      </c>
      <c r="F308" s="18">
        <f t="shared" si="14"/>
        <v>61.142857142857146</v>
      </c>
    </row>
    <row r="309" spans="1:6" x14ac:dyDescent="0.3">
      <c r="A309" s="2">
        <v>44207</v>
      </c>
      <c r="B309" s="127">
        <v>60</v>
      </c>
      <c r="C309">
        <f t="shared" si="12"/>
        <v>10952</v>
      </c>
      <c r="D309" s="127">
        <v>4</v>
      </c>
      <c r="E309">
        <f t="shared" si="15"/>
        <v>517</v>
      </c>
      <c r="F309" s="18">
        <f t="shared" si="14"/>
        <v>61.857142857142854</v>
      </c>
    </row>
    <row r="310" spans="1:6" x14ac:dyDescent="0.3">
      <c r="A310" s="2">
        <v>44208</v>
      </c>
      <c r="B310" s="127">
        <v>70</v>
      </c>
      <c r="C310">
        <f t="shared" si="12"/>
        <v>11022</v>
      </c>
      <c r="D310" s="127">
        <v>0</v>
      </c>
      <c r="E310">
        <f t="shared" si="15"/>
        <v>517</v>
      </c>
      <c r="F310" s="18">
        <f t="shared" si="14"/>
        <v>61.142857142857146</v>
      </c>
    </row>
    <row r="311" spans="1:6" x14ac:dyDescent="0.3">
      <c r="A311" s="2">
        <v>44209</v>
      </c>
      <c r="B311" s="127">
        <v>54</v>
      </c>
      <c r="C311">
        <f t="shared" si="12"/>
        <v>11076</v>
      </c>
      <c r="D311" s="127">
        <v>3</v>
      </c>
      <c r="E311">
        <f t="shared" si="15"/>
        <v>520</v>
      </c>
      <c r="F311" s="18">
        <f t="shared" si="14"/>
        <v>60.285714285714285</v>
      </c>
    </row>
    <row r="312" spans="1:6" x14ac:dyDescent="0.3">
      <c r="A312" s="2">
        <v>44210</v>
      </c>
      <c r="B312" s="127">
        <v>54</v>
      </c>
      <c r="C312">
        <f t="shared" si="12"/>
        <v>11130</v>
      </c>
      <c r="D312" s="127">
        <v>4</v>
      </c>
      <c r="E312">
        <f t="shared" si="15"/>
        <v>524</v>
      </c>
      <c r="F312" s="18">
        <f t="shared" si="14"/>
        <v>59.714285714285715</v>
      </c>
    </row>
    <row r="313" spans="1:6" x14ac:dyDescent="0.3">
      <c r="A313" s="2">
        <v>44211</v>
      </c>
      <c r="B313" s="127">
        <v>55</v>
      </c>
      <c r="C313">
        <f t="shared" si="12"/>
        <v>11185</v>
      </c>
      <c r="D313" s="127">
        <v>5</v>
      </c>
      <c r="E313">
        <f t="shared" si="15"/>
        <v>529</v>
      </c>
      <c r="F313" s="18">
        <f t="shared" si="14"/>
        <v>58.428571428571431</v>
      </c>
    </row>
    <row r="314" spans="1:6" x14ac:dyDescent="0.3">
      <c r="A314" s="2">
        <v>44212</v>
      </c>
      <c r="B314" s="127">
        <v>52</v>
      </c>
      <c r="C314">
        <f t="shared" si="12"/>
        <v>11237</v>
      </c>
      <c r="D314" s="127">
        <v>5</v>
      </c>
      <c r="E314">
        <f t="shared" si="15"/>
        <v>534</v>
      </c>
      <c r="F314" s="18">
        <f t="shared" si="14"/>
        <v>56.142857142857146</v>
      </c>
    </row>
    <row r="315" spans="1:6" x14ac:dyDescent="0.3">
      <c r="A315" s="2">
        <v>44213</v>
      </c>
      <c r="B315" s="127">
        <v>55</v>
      </c>
      <c r="C315">
        <f t="shared" si="12"/>
        <v>11292</v>
      </c>
      <c r="D315" s="127">
        <v>6</v>
      </c>
      <c r="E315">
        <f t="shared" si="15"/>
        <v>540</v>
      </c>
      <c r="F315" s="18">
        <f t="shared" si="14"/>
        <v>57.142857142857146</v>
      </c>
    </row>
    <row r="316" spans="1:6" x14ac:dyDescent="0.3">
      <c r="A316" s="2">
        <v>44214</v>
      </c>
      <c r="B316" s="127">
        <v>51</v>
      </c>
      <c r="C316">
        <f t="shared" si="12"/>
        <v>11343</v>
      </c>
      <c r="D316" s="127">
        <v>4</v>
      </c>
      <c r="E316">
        <f t="shared" si="15"/>
        <v>544</v>
      </c>
      <c r="F316" s="18">
        <f t="shared" si="14"/>
        <v>55.857142857142854</v>
      </c>
    </row>
    <row r="317" spans="1:6" x14ac:dyDescent="0.3">
      <c r="A317" s="2">
        <v>44215</v>
      </c>
      <c r="B317" s="127">
        <v>61</v>
      </c>
      <c r="C317">
        <f t="shared" si="12"/>
        <v>11404</v>
      </c>
      <c r="D317" s="127">
        <v>3</v>
      </c>
      <c r="E317">
        <f t="shared" si="15"/>
        <v>547</v>
      </c>
      <c r="F317" s="18">
        <f t="shared" si="14"/>
        <v>54.571428571428569</v>
      </c>
    </row>
    <row r="318" spans="1:6" x14ac:dyDescent="0.3">
      <c r="A318" s="2">
        <v>44216</v>
      </c>
      <c r="B318" s="127">
        <v>53</v>
      </c>
      <c r="C318">
        <f t="shared" si="12"/>
        <v>11457</v>
      </c>
      <c r="D318" s="127">
        <v>3</v>
      </c>
      <c r="E318">
        <f t="shared" si="15"/>
        <v>550</v>
      </c>
      <c r="F318" s="18">
        <f t="shared" si="14"/>
        <v>54.428571428571431</v>
      </c>
    </row>
    <row r="319" spans="1:6" x14ac:dyDescent="0.3">
      <c r="A319" s="2">
        <v>44217</v>
      </c>
      <c r="B319" s="127">
        <v>68</v>
      </c>
      <c r="C319">
        <f t="shared" si="12"/>
        <v>11525</v>
      </c>
      <c r="D319" s="127">
        <v>6</v>
      </c>
      <c r="E319">
        <f t="shared" si="15"/>
        <v>556</v>
      </c>
      <c r="F319" s="18">
        <f t="shared" si="14"/>
        <v>56.428571428571431</v>
      </c>
    </row>
    <row r="320" spans="1:6" x14ac:dyDescent="0.3">
      <c r="A320" s="2">
        <v>44218</v>
      </c>
      <c r="B320" s="127">
        <v>54</v>
      </c>
      <c r="C320">
        <f t="shared" si="12"/>
        <v>11579</v>
      </c>
      <c r="D320" s="127">
        <v>2</v>
      </c>
      <c r="E320">
        <f t="shared" si="15"/>
        <v>558</v>
      </c>
      <c r="F320" s="18">
        <f t="shared" si="14"/>
        <v>56.285714285714285</v>
      </c>
    </row>
    <row r="321" spans="1:6" x14ac:dyDescent="0.3">
      <c r="A321" s="2">
        <v>44219</v>
      </c>
      <c r="B321" s="127">
        <v>52</v>
      </c>
      <c r="C321">
        <f t="shared" si="12"/>
        <v>11631</v>
      </c>
      <c r="D321" s="127">
        <v>1</v>
      </c>
      <c r="E321">
        <f t="shared" si="15"/>
        <v>559</v>
      </c>
      <c r="F321" s="18">
        <f t="shared" si="14"/>
        <v>56.285714285714285</v>
      </c>
    </row>
    <row r="322" spans="1:6" x14ac:dyDescent="0.3">
      <c r="A322" s="2">
        <v>44220</v>
      </c>
      <c r="B322" s="127">
        <v>54</v>
      </c>
      <c r="C322">
        <f t="shared" si="12"/>
        <v>11685</v>
      </c>
      <c r="D322" s="127">
        <v>2</v>
      </c>
      <c r="E322">
        <f t="shared" si="15"/>
        <v>561</v>
      </c>
      <c r="F322" s="18">
        <f t="shared" si="14"/>
        <v>56.142857142857146</v>
      </c>
    </row>
    <row r="323" spans="1:6" x14ac:dyDescent="0.3">
      <c r="A323" s="2">
        <v>44221</v>
      </c>
      <c r="B323" s="127">
        <v>70</v>
      </c>
      <c r="C323">
        <f t="shared" ref="C323:C386" si="16">B323+C322</f>
        <v>11755</v>
      </c>
      <c r="D323" s="127">
        <v>1</v>
      </c>
      <c r="E323">
        <f t="shared" si="15"/>
        <v>562</v>
      </c>
      <c r="F323" s="18">
        <f t="shared" si="14"/>
        <v>58.857142857142854</v>
      </c>
    </row>
    <row r="324" spans="1:6" x14ac:dyDescent="0.3">
      <c r="A324" s="2">
        <v>44222</v>
      </c>
      <c r="B324" s="127">
        <v>61</v>
      </c>
      <c r="C324">
        <f t="shared" si="16"/>
        <v>11816</v>
      </c>
      <c r="D324" s="127">
        <v>2</v>
      </c>
      <c r="E324">
        <f t="shared" si="15"/>
        <v>564</v>
      </c>
      <c r="F324" s="18">
        <f t="shared" si="14"/>
        <v>58.857142857142854</v>
      </c>
    </row>
    <row r="325" spans="1:6" x14ac:dyDescent="0.3">
      <c r="A325" s="2">
        <v>44223</v>
      </c>
      <c r="B325" s="127">
        <v>65</v>
      </c>
      <c r="C325">
        <f t="shared" si="16"/>
        <v>11881</v>
      </c>
      <c r="D325" s="127">
        <v>0</v>
      </c>
      <c r="E325">
        <f t="shared" si="15"/>
        <v>564</v>
      </c>
      <c r="F325" s="18">
        <f t="shared" si="14"/>
        <v>60.571428571428569</v>
      </c>
    </row>
    <row r="326" spans="1:6" x14ac:dyDescent="0.3">
      <c r="A326" s="2">
        <v>44224</v>
      </c>
      <c r="B326" s="127">
        <v>50</v>
      </c>
      <c r="C326">
        <f t="shared" si="16"/>
        <v>11931</v>
      </c>
      <c r="D326" s="127">
        <v>3</v>
      </c>
      <c r="E326">
        <f t="shared" si="15"/>
        <v>567</v>
      </c>
      <c r="F326" s="18">
        <f t="shared" si="14"/>
        <v>58</v>
      </c>
    </row>
    <row r="327" spans="1:6" x14ac:dyDescent="0.3">
      <c r="A327" s="2">
        <v>44225</v>
      </c>
      <c r="B327" s="127">
        <v>39</v>
      </c>
      <c r="C327">
        <f t="shared" si="16"/>
        <v>11970</v>
      </c>
      <c r="D327" s="127">
        <v>4</v>
      </c>
      <c r="E327">
        <f t="shared" si="15"/>
        <v>571</v>
      </c>
      <c r="F327" s="18">
        <f t="shared" si="14"/>
        <v>55.857142857142854</v>
      </c>
    </row>
    <row r="328" spans="1:6" x14ac:dyDescent="0.3">
      <c r="A328" s="2">
        <v>44226</v>
      </c>
      <c r="B328" s="127">
        <v>53</v>
      </c>
      <c r="C328">
        <f t="shared" si="16"/>
        <v>12023</v>
      </c>
      <c r="D328" s="127">
        <v>1</v>
      </c>
      <c r="E328">
        <f t="shared" si="15"/>
        <v>572</v>
      </c>
      <c r="F328" s="18">
        <f t="shared" si="14"/>
        <v>56</v>
      </c>
    </row>
    <row r="329" spans="1:6" x14ac:dyDescent="0.3">
      <c r="A329" s="2">
        <v>44227</v>
      </c>
      <c r="B329" s="127">
        <v>45</v>
      </c>
      <c r="C329">
        <f t="shared" si="16"/>
        <v>12068</v>
      </c>
      <c r="D329" s="127">
        <v>4</v>
      </c>
      <c r="E329">
        <f t="shared" si="15"/>
        <v>576</v>
      </c>
      <c r="F329" s="18">
        <f t="shared" si="14"/>
        <v>54.714285714285715</v>
      </c>
    </row>
    <row r="330" spans="1:6" x14ac:dyDescent="0.3">
      <c r="A330" s="2">
        <v>44228</v>
      </c>
      <c r="B330" s="127">
        <v>42</v>
      </c>
      <c r="C330">
        <f t="shared" si="16"/>
        <v>12110</v>
      </c>
      <c r="D330" s="127">
        <v>4</v>
      </c>
      <c r="E330">
        <f t="shared" si="15"/>
        <v>580</v>
      </c>
      <c r="F330" s="18">
        <f t="shared" si="14"/>
        <v>50.714285714285715</v>
      </c>
    </row>
    <row r="331" spans="1:6" x14ac:dyDescent="0.3">
      <c r="A331" s="2">
        <v>44229</v>
      </c>
      <c r="B331" s="127">
        <v>48</v>
      </c>
      <c r="C331">
        <f t="shared" si="16"/>
        <v>12158</v>
      </c>
      <c r="D331" s="127">
        <v>1</v>
      </c>
      <c r="E331">
        <f t="shared" si="15"/>
        <v>581</v>
      </c>
      <c r="F331" s="18">
        <f t="shared" si="14"/>
        <v>48.857142857142854</v>
      </c>
    </row>
    <row r="332" spans="1:6" x14ac:dyDescent="0.3">
      <c r="A332" s="2">
        <v>44230</v>
      </c>
      <c r="B332" s="127">
        <v>36</v>
      </c>
      <c r="C332">
        <f t="shared" si="16"/>
        <v>12194</v>
      </c>
      <c r="D332" s="127">
        <v>3</v>
      </c>
      <c r="E332">
        <f t="shared" si="15"/>
        <v>584</v>
      </c>
      <c r="F332" s="18">
        <f t="shared" si="14"/>
        <v>44.714285714285715</v>
      </c>
    </row>
    <row r="333" spans="1:6" x14ac:dyDescent="0.3">
      <c r="A333" s="2">
        <v>44231</v>
      </c>
      <c r="B333" s="127">
        <v>52</v>
      </c>
      <c r="C333">
        <f t="shared" si="16"/>
        <v>12246</v>
      </c>
      <c r="D333" s="127">
        <v>3</v>
      </c>
      <c r="E333">
        <f t="shared" si="15"/>
        <v>587</v>
      </c>
      <c r="F333" s="18">
        <f t="shared" si="14"/>
        <v>45</v>
      </c>
    </row>
    <row r="334" spans="1:6" x14ac:dyDescent="0.3">
      <c r="A334" s="2">
        <v>44232</v>
      </c>
      <c r="B334" s="127">
        <v>28</v>
      </c>
      <c r="C334">
        <f t="shared" si="16"/>
        <v>12274</v>
      </c>
      <c r="D334" s="127">
        <v>3</v>
      </c>
      <c r="E334">
        <f t="shared" si="15"/>
        <v>590</v>
      </c>
      <c r="F334" s="18">
        <f t="shared" si="14"/>
        <v>43.428571428571431</v>
      </c>
    </row>
    <row r="335" spans="1:6" x14ac:dyDescent="0.3">
      <c r="A335" s="2">
        <v>44233</v>
      </c>
      <c r="B335" s="127">
        <v>27</v>
      </c>
      <c r="C335">
        <f t="shared" si="16"/>
        <v>12301</v>
      </c>
      <c r="D335" s="127">
        <v>5</v>
      </c>
      <c r="E335">
        <f t="shared" si="15"/>
        <v>595</v>
      </c>
      <c r="F335" s="18">
        <f t="shared" si="14"/>
        <v>39.714285714285715</v>
      </c>
    </row>
    <row r="336" spans="1:6" x14ac:dyDescent="0.3">
      <c r="A336" s="2">
        <v>44234</v>
      </c>
      <c r="B336" s="127">
        <v>29</v>
      </c>
      <c r="C336">
        <f t="shared" si="16"/>
        <v>12330</v>
      </c>
      <c r="D336" s="127">
        <v>1</v>
      </c>
      <c r="E336">
        <f t="shared" si="15"/>
        <v>596</v>
      </c>
      <c r="F336" s="18">
        <f t="shared" ref="F336:F399" si="17">AVERAGE(B330:B336)</f>
        <v>37.428571428571431</v>
      </c>
    </row>
    <row r="337" spans="1:6" x14ac:dyDescent="0.3">
      <c r="A337" s="2">
        <v>44235</v>
      </c>
      <c r="B337" s="127">
        <v>27</v>
      </c>
      <c r="C337">
        <f t="shared" si="16"/>
        <v>12357</v>
      </c>
      <c r="D337" s="127">
        <v>2</v>
      </c>
      <c r="E337">
        <f t="shared" si="15"/>
        <v>598</v>
      </c>
      <c r="F337" s="18">
        <f t="shared" si="17"/>
        <v>35.285714285714285</v>
      </c>
    </row>
    <row r="338" spans="1:6" x14ac:dyDescent="0.3">
      <c r="A338" s="2">
        <v>44236</v>
      </c>
      <c r="B338" s="127">
        <v>43</v>
      </c>
      <c r="C338">
        <f t="shared" si="16"/>
        <v>12400</v>
      </c>
      <c r="D338" s="127">
        <v>1</v>
      </c>
      <c r="E338">
        <f t="shared" si="15"/>
        <v>599</v>
      </c>
      <c r="F338" s="18">
        <f t="shared" si="17"/>
        <v>34.571428571428569</v>
      </c>
    </row>
    <row r="339" spans="1:6" x14ac:dyDescent="0.3">
      <c r="A339" s="2">
        <v>44237</v>
      </c>
      <c r="B339" s="127">
        <v>28</v>
      </c>
      <c r="C339">
        <f t="shared" si="16"/>
        <v>12428</v>
      </c>
      <c r="D339" s="127">
        <v>2</v>
      </c>
      <c r="E339">
        <f t="shared" si="15"/>
        <v>601</v>
      </c>
      <c r="F339" s="18">
        <f t="shared" si="17"/>
        <v>33.428571428571431</v>
      </c>
    </row>
    <row r="340" spans="1:6" x14ac:dyDescent="0.3">
      <c r="A340" s="2">
        <v>44238</v>
      </c>
      <c r="B340" s="127">
        <v>39</v>
      </c>
      <c r="C340">
        <f t="shared" si="16"/>
        <v>12467</v>
      </c>
      <c r="D340" s="127">
        <v>1</v>
      </c>
      <c r="E340">
        <f t="shared" si="15"/>
        <v>602</v>
      </c>
      <c r="F340" s="18">
        <f t="shared" si="17"/>
        <v>31.571428571428573</v>
      </c>
    </row>
    <row r="341" spans="1:6" x14ac:dyDescent="0.3">
      <c r="A341" s="2">
        <v>44239</v>
      </c>
      <c r="B341" s="127">
        <v>19</v>
      </c>
      <c r="C341">
        <f t="shared" si="16"/>
        <v>12486</v>
      </c>
      <c r="D341" s="127">
        <v>0</v>
      </c>
      <c r="E341">
        <f t="shared" si="15"/>
        <v>602</v>
      </c>
      <c r="F341" s="18">
        <f t="shared" si="17"/>
        <v>30.285714285714285</v>
      </c>
    </row>
    <row r="342" spans="1:6" x14ac:dyDescent="0.3">
      <c r="A342" s="2">
        <v>44240</v>
      </c>
      <c r="B342" s="127">
        <v>47</v>
      </c>
      <c r="C342">
        <f t="shared" si="16"/>
        <v>12533</v>
      </c>
      <c r="D342" s="127">
        <v>3</v>
      </c>
      <c r="E342">
        <f t="shared" si="15"/>
        <v>605</v>
      </c>
      <c r="F342" s="18">
        <f t="shared" si="17"/>
        <v>33.142857142857146</v>
      </c>
    </row>
    <row r="343" spans="1:6" x14ac:dyDescent="0.3">
      <c r="A343" s="2">
        <v>44241</v>
      </c>
      <c r="B343" s="127">
        <v>22</v>
      </c>
      <c r="C343">
        <f t="shared" si="16"/>
        <v>12555</v>
      </c>
      <c r="D343" s="127">
        <v>0</v>
      </c>
      <c r="E343">
        <f t="shared" si="15"/>
        <v>605</v>
      </c>
      <c r="F343" s="18">
        <f t="shared" si="17"/>
        <v>32.142857142857146</v>
      </c>
    </row>
    <row r="344" spans="1:6" x14ac:dyDescent="0.3">
      <c r="A344" s="2">
        <v>44242</v>
      </c>
      <c r="B344" s="127">
        <v>34</v>
      </c>
      <c r="C344">
        <f t="shared" si="16"/>
        <v>12589</v>
      </c>
      <c r="D344" s="127">
        <v>2</v>
      </c>
      <c r="E344">
        <f t="shared" si="15"/>
        <v>607</v>
      </c>
      <c r="F344" s="18">
        <f t="shared" si="17"/>
        <v>33.142857142857146</v>
      </c>
    </row>
    <row r="345" spans="1:6" x14ac:dyDescent="0.3">
      <c r="A345" s="2">
        <v>44243</v>
      </c>
      <c r="B345" s="127">
        <v>14</v>
      </c>
      <c r="C345">
        <f t="shared" si="16"/>
        <v>12603</v>
      </c>
      <c r="D345" s="127">
        <v>4</v>
      </c>
      <c r="E345">
        <f t="shared" si="15"/>
        <v>611</v>
      </c>
      <c r="F345" s="18">
        <f t="shared" si="17"/>
        <v>29</v>
      </c>
    </row>
    <row r="346" spans="1:6" x14ac:dyDescent="0.3">
      <c r="A346" s="2">
        <v>44244</v>
      </c>
      <c r="B346" s="127">
        <v>23</v>
      </c>
      <c r="C346">
        <f t="shared" si="16"/>
        <v>12626</v>
      </c>
      <c r="D346" s="127">
        <v>0</v>
      </c>
      <c r="E346">
        <f t="shared" si="15"/>
        <v>611</v>
      </c>
      <c r="F346" s="18">
        <f t="shared" si="17"/>
        <v>28.285714285714285</v>
      </c>
    </row>
    <row r="347" spans="1:6" x14ac:dyDescent="0.3">
      <c r="A347" s="2">
        <v>44245</v>
      </c>
      <c r="B347" s="127">
        <v>26</v>
      </c>
      <c r="C347">
        <f t="shared" si="16"/>
        <v>12652</v>
      </c>
      <c r="D347" s="127">
        <v>2</v>
      </c>
      <c r="E347">
        <f t="shared" si="15"/>
        <v>613</v>
      </c>
      <c r="F347" s="18">
        <f t="shared" si="17"/>
        <v>26.428571428571427</v>
      </c>
    </row>
    <row r="348" spans="1:6" x14ac:dyDescent="0.3">
      <c r="A348" s="2">
        <v>44246</v>
      </c>
      <c r="B348" s="127">
        <v>18</v>
      </c>
      <c r="C348">
        <f t="shared" si="16"/>
        <v>12670</v>
      </c>
      <c r="D348" s="127">
        <v>4</v>
      </c>
      <c r="E348">
        <f t="shared" si="15"/>
        <v>617</v>
      </c>
      <c r="F348" s="18">
        <f t="shared" si="17"/>
        <v>26.285714285714285</v>
      </c>
    </row>
    <row r="349" spans="1:6" x14ac:dyDescent="0.3">
      <c r="A349" s="2">
        <v>44247</v>
      </c>
      <c r="B349" s="127">
        <v>28</v>
      </c>
      <c r="C349">
        <f t="shared" si="16"/>
        <v>12698</v>
      </c>
      <c r="D349" s="127">
        <v>4</v>
      </c>
      <c r="E349">
        <f t="shared" si="15"/>
        <v>621</v>
      </c>
      <c r="F349" s="18">
        <f t="shared" si="17"/>
        <v>23.571428571428573</v>
      </c>
    </row>
    <row r="350" spans="1:6" x14ac:dyDescent="0.3">
      <c r="A350" s="2">
        <v>44248</v>
      </c>
      <c r="B350" s="127">
        <v>17</v>
      </c>
      <c r="C350">
        <f t="shared" si="16"/>
        <v>12715</v>
      </c>
      <c r="D350" s="127">
        <v>3</v>
      </c>
      <c r="E350">
        <f t="shared" si="15"/>
        <v>624</v>
      </c>
      <c r="F350" s="18">
        <f t="shared" si="17"/>
        <v>22.857142857142858</v>
      </c>
    </row>
    <row r="351" spans="1:6" x14ac:dyDescent="0.3">
      <c r="A351" s="2">
        <v>44249</v>
      </c>
      <c r="B351" s="127">
        <v>22</v>
      </c>
      <c r="C351">
        <f t="shared" si="16"/>
        <v>12737</v>
      </c>
      <c r="D351" s="127">
        <v>4</v>
      </c>
      <c r="E351">
        <f t="shared" si="15"/>
        <v>628</v>
      </c>
      <c r="F351" s="18">
        <f t="shared" si="17"/>
        <v>21.142857142857142</v>
      </c>
    </row>
    <row r="352" spans="1:6" x14ac:dyDescent="0.3">
      <c r="A352" s="2">
        <v>44250</v>
      </c>
      <c r="B352" s="127">
        <v>26</v>
      </c>
      <c r="C352">
        <f t="shared" si="16"/>
        <v>12763</v>
      </c>
      <c r="D352" s="127">
        <v>1</v>
      </c>
      <c r="E352">
        <f t="shared" si="15"/>
        <v>629</v>
      </c>
      <c r="F352" s="18">
        <f t="shared" si="17"/>
        <v>22.857142857142858</v>
      </c>
    </row>
    <row r="353" spans="1:6" x14ac:dyDescent="0.3">
      <c r="A353" s="2">
        <v>44251</v>
      </c>
      <c r="B353" s="127">
        <v>23</v>
      </c>
      <c r="C353">
        <f t="shared" si="16"/>
        <v>12786</v>
      </c>
      <c r="D353" s="127">
        <v>2</v>
      </c>
      <c r="E353">
        <f t="shared" si="15"/>
        <v>631</v>
      </c>
      <c r="F353" s="18">
        <f t="shared" si="17"/>
        <v>22.857142857142858</v>
      </c>
    </row>
    <row r="354" spans="1:6" x14ac:dyDescent="0.3">
      <c r="A354" s="2">
        <v>44252</v>
      </c>
      <c r="B354" s="127">
        <v>23</v>
      </c>
      <c r="C354">
        <f t="shared" si="16"/>
        <v>12809</v>
      </c>
      <c r="D354" s="127">
        <v>0</v>
      </c>
      <c r="E354">
        <f t="shared" si="15"/>
        <v>631</v>
      </c>
      <c r="F354" s="18">
        <f t="shared" si="17"/>
        <v>22.428571428571427</v>
      </c>
    </row>
    <row r="355" spans="1:6" x14ac:dyDescent="0.3">
      <c r="A355" s="2">
        <v>44253</v>
      </c>
      <c r="B355" s="127">
        <v>21</v>
      </c>
      <c r="C355">
        <f t="shared" si="16"/>
        <v>12830</v>
      </c>
      <c r="D355" s="127">
        <v>1</v>
      </c>
      <c r="E355">
        <f t="shared" si="15"/>
        <v>632</v>
      </c>
      <c r="F355" s="18">
        <f t="shared" si="17"/>
        <v>22.857142857142858</v>
      </c>
    </row>
    <row r="356" spans="1:6" x14ac:dyDescent="0.3">
      <c r="A356" s="2">
        <v>44254</v>
      </c>
      <c r="B356" s="127">
        <v>17</v>
      </c>
      <c r="C356">
        <f t="shared" si="16"/>
        <v>12847</v>
      </c>
      <c r="D356" s="127">
        <v>0</v>
      </c>
      <c r="E356">
        <f t="shared" si="15"/>
        <v>632</v>
      </c>
      <c r="F356" s="18">
        <f t="shared" si="17"/>
        <v>21.285714285714285</v>
      </c>
    </row>
    <row r="357" spans="1:6" x14ac:dyDescent="0.3">
      <c r="A357" s="2">
        <v>44255</v>
      </c>
      <c r="B357" s="127">
        <v>20</v>
      </c>
      <c r="C357">
        <f t="shared" si="16"/>
        <v>12867</v>
      </c>
      <c r="D357" s="127">
        <v>3</v>
      </c>
      <c r="E357">
        <f t="shared" si="15"/>
        <v>635</v>
      </c>
      <c r="F357" s="18">
        <f t="shared" si="17"/>
        <v>21.714285714285715</v>
      </c>
    </row>
    <row r="358" spans="1:6" x14ac:dyDescent="0.3">
      <c r="A358" s="2">
        <v>44256</v>
      </c>
      <c r="B358" s="127">
        <v>16</v>
      </c>
      <c r="C358">
        <f t="shared" si="16"/>
        <v>12883</v>
      </c>
      <c r="D358" s="127">
        <v>1</v>
      </c>
      <c r="E358">
        <f t="shared" si="15"/>
        <v>636</v>
      </c>
      <c r="F358" s="18">
        <f t="shared" si="17"/>
        <v>20.857142857142858</v>
      </c>
    </row>
    <row r="359" spans="1:6" x14ac:dyDescent="0.3">
      <c r="A359" s="2">
        <v>44257</v>
      </c>
      <c r="B359" s="127">
        <v>16</v>
      </c>
      <c r="C359">
        <f t="shared" si="16"/>
        <v>12899</v>
      </c>
      <c r="D359" s="127">
        <v>0</v>
      </c>
      <c r="E359">
        <f t="shared" si="15"/>
        <v>636</v>
      </c>
      <c r="F359" s="18">
        <f t="shared" si="17"/>
        <v>19.428571428571427</v>
      </c>
    </row>
    <row r="360" spans="1:6" x14ac:dyDescent="0.3">
      <c r="A360" s="2">
        <v>44258</v>
      </c>
      <c r="B360" s="127">
        <v>27</v>
      </c>
      <c r="C360">
        <f t="shared" si="16"/>
        <v>12926</v>
      </c>
      <c r="D360" s="127">
        <v>0</v>
      </c>
      <c r="E360">
        <f t="shared" si="15"/>
        <v>636</v>
      </c>
      <c r="F360" s="18">
        <f t="shared" si="17"/>
        <v>20</v>
      </c>
    </row>
    <row r="361" spans="1:6" x14ac:dyDescent="0.3">
      <c r="A361" s="2">
        <v>44259</v>
      </c>
      <c r="B361" s="127">
        <v>18</v>
      </c>
      <c r="C361">
        <f t="shared" si="16"/>
        <v>12944</v>
      </c>
      <c r="D361" s="127">
        <v>1</v>
      </c>
      <c r="E361">
        <f t="shared" si="15"/>
        <v>637</v>
      </c>
      <c r="F361" s="18">
        <f t="shared" si="17"/>
        <v>19.285714285714285</v>
      </c>
    </row>
    <row r="362" spans="1:6" x14ac:dyDescent="0.3">
      <c r="A362" s="2">
        <v>44260</v>
      </c>
      <c r="B362" s="127">
        <v>10</v>
      </c>
      <c r="C362">
        <f t="shared" si="16"/>
        <v>12954</v>
      </c>
      <c r="D362" s="127">
        <v>0</v>
      </c>
      <c r="E362">
        <f t="shared" si="15"/>
        <v>637</v>
      </c>
      <c r="F362" s="18">
        <f t="shared" si="17"/>
        <v>17.714285714285715</v>
      </c>
    </row>
    <row r="363" spans="1:6" x14ac:dyDescent="0.3">
      <c r="A363" s="2">
        <v>44261</v>
      </c>
      <c r="B363" s="127">
        <v>12</v>
      </c>
      <c r="C363">
        <f t="shared" si="16"/>
        <v>12966</v>
      </c>
      <c r="D363" s="127">
        <v>1</v>
      </c>
      <c r="E363">
        <f t="shared" si="15"/>
        <v>638</v>
      </c>
      <c r="F363" s="18">
        <f t="shared" si="17"/>
        <v>17</v>
      </c>
    </row>
    <row r="364" spans="1:6" x14ac:dyDescent="0.3">
      <c r="A364" s="2">
        <v>44262</v>
      </c>
      <c r="B364" s="127">
        <v>18</v>
      </c>
      <c r="C364">
        <f t="shared" si="16"/>
        <v>12984</v>
      </c>
      <c r="D364" s="127">
        <v>2</v>
      </c>
      <c r="E364">
        <f t="shared" ref="E364:E427" si="18">D364+E363</f>
        <v>640</v>
      </c>
      <c r="F364" s="18">
        <f t="shared" si="17"/>
        <v>16.714285714285715</v>
      </c>
    </row>
    <row r="365" spans="1:6" x14ac:dyDescent="0.3">
      <c r="A365" s="2">
        <v>44263</v>
      </c>
      <c r="B365" s="127">
        <v>15</v>
      </c>
      <c r="C365">
        <f t="shared" si="16"/>
        <v>12999</v>
      </c>
      <c r="D365" s="127">
        <v>2</v>
      </c>
      <c r="E365">
        <f t="shared" si="18"/>
        <v>642</v>
      </c>
      <c r="F365" s="18">
        <f t="shared" si="17"/>
        <v>16.571428571428573</v>
      </c>
    </row>
    <row r="366" spans="1:6" x14ac:dyDescent="0.3">
      <c r="A366" s="2">
        <v>44264</v>
      </c>
      <c r="B366" s="127">
        <v>12</v>
      </c>
      <c r="C366">
        <f t="shared" si="16"/>
        <v>13011</v>
      </c>
      <c r="D366" s="127">
        <v>2</v>
      </c>
      <c r="E366">
        <f t="shared" si="18"/>
        <v>644</v>
      </c>
      <c r="F366" s="18">
        <f t="shared" si="17"/>
        <v>16</v>
      </c>
    </row>
    <row r="367" spans="1:6" x14ac:dyDescent="0.3">
      <c r="A367" s="2">
        <v>44265</v>
      </c>
      <c r="B367" s="127">
        <v>12</v>
      </c>
      <c r="C367">
        <f t="shared" si="16"/>
        <v>13023</v>
      </c>
      <c r="D367" s="127">
        <v>0</v>
      </c>
      <c r="E367">
        <f t="shared" si="18"/>
        <v>644</v>
      </c>
      <c r="F367" s="18">
        <f t="shared" si="17"/>
        <v>13.857142857142858</v>
      </c>
    </row>
    <row r="368" spans="1:6" x14ac:dyDescent="0.3">
      <c r="A368" s="2">
        <v>44266</v>
      </c>
      <c r="B368" s="127">
        <v>9</v>
      </c>
      <c r="C368">
        <f t="shared" si="16"/>
        <v>13032</v>
      </c>
      <c r="D368" s="127">
        <v>1</v>
      </c>
      <c r="E368">
        <f t="shared" si="18"/>
        <v>645</v>
      </c>
      <c r="F368" s="18">
        <f t="shared" si="17"/>
        <v>12.571428571428571</v>
      </c>
    </row>
    <row r="369" spans="1:6" x14ac:dyDescent="0.3">
      <c r="A369" s="2">
        <v>44267</v>
      </c>
      <c r="B369" s="127">
        <v>12</v>
      </c>
      <c r="C369">
        <f t="shared" si="16"/>
        <v>13044</v>
      </c>
      <c r="D369" s="127">
        <v>0</v>
      </c>
      <c r="E369">
        <f t="shared" si="18"/>
        <v>645</v>
      </c>
      <c r="F369" s="18">
        <f t="shared" si="17"/>
        <v>12.857142857142858</v>
      </c>
    </row>
    <row r="370" spans="1:6" x14ac:dyDescent="0.3">
      <c r="A370" s="2">
        <v>44268</v>
      </c>
      <c r="B370" s="127">
        <v>14</v>
      </c>
      <c r="C370">
        <f t="shared" si="16"/>
        <v>13058</v>
      </c>
      <c r="D370" s="127">
        <v>1</v>
      </c>
      <c r="E370">
        <f t="shared" si="18"/>
        <v>646</v>
      </c>
      <c r="F370" s="18">
        <f t="shared" si="17"/>
        <v>13.142857142857142</v>
      </c>
    </row>
    <row r="371" spans="1:6" x14ac:dyDescent="0.3">
      <c r="A371" s="2">
        <v>44269</v>
      </c>
      <c r="B371" s="127">
        <v>10</v>
      </c>
      <c r="C371">
        <f t="shared" si="16"/>
        <v>13068</v>
      </c>
      <c r="D371" s="127">
        <v>0</v>
      </c>
      <c r="E371">
        <f t="shared" si="18"/>
        <v>646</v>
      </c>
      <c r="F371" s="18">
        <f t="shared" si="17"/>
        <v>12</v>
      </c>
    </row>
    <row r="372" spans="1:6" x14ac:dyDescent="0.3">
      <c r="A372" s="2">
        <v>44270</v>
      </c>
      <c r="B372" s="127">
        <v>7</v>
      </c>
      <c r="C372">
        <f t="shared" si="16"/>
        <v>13075</v>
      </c>
      <c r="D372" s="127">
        <v>2</v>
      </c>
      <c r="E372">
        <f t="shared" si="18"/>
        <v>648</v>
      </c>
      <c r="F372" s="18">
        <f t="shared" si="17"/>
        <v>10.857142857142858</v>
      </c>
    </row>
    <row r="373" spans="1:6" x14ac:dyDescent="0.3">
      <c r="A373" s="2">
        <v>44271</v>
      </c>
      <c r="B373" s="127">
        <v>20</v>
      </c>
      <c r="C373">
        <f t="shared" si="16"/>
        <v>13095</v>
      </c>
      <c r="D373" s="127">
        <v>1</v>
      </c>
      <c r="E373">
        <f t="shared" si="18"/>
        <v>649</v>
      </c>
      <c r="F373" s="18">
        <f t="shared" si="17"/>
        <v>12</v>
      </c>
    </row>
    <row r="374" spans="1:6" x14ac:dyDescent="0.3">
      <c r="A374" s="2">
        <v>44272</v>
      </c>
      <c r="B374" s="127">
        <v>16</v>
      </c>
      <c r="C374">
        <f t="shared" si="16"/>
        <v>13111</v>
      </c>
      <c r="D374" s="127">
        <v>1</v>
      </c>
      <c r="E374">
        <f t="shared" si="18"/>
        <v>650</v>
      </c>
      <c r="F374" s="18">
        <f t="shared" si="17"/>
        <v>12.571428571428571</v>
      </c>
    </row>
    <row r="375" spans="1:6" x14ac:dyDescent="0.3">
      <c r="A375" s="2">
        <v>44273</v>
      </c>
      <c r="B375" s="127">
        <v>15</v>
      </c>
      <c r="C375">
        <f t="shared" si="16"/>
        <v>13126</v>
      </c>
      <c r="D375" s="127">
        <v>1</v>
      </c>
      <c r="E375">
        <f t="shared" si="18"/>
        <v>651</v>
      </c>
      <c r="F375" s="18">
        <f t="shared" si="17"/>
        <v>13.428571428571429</v>
      </c>
    </row>
    <row r="376" spans="1:6" x14ac:dyDescent="0.3">
      <c r="A376" s="2">
        <v>44274</v>
      </c>
      <c r="B376" s="127">
        <v>9</v>
      </c>
      <c r="C376">
        <f t="shared" si="16"/>
        <v>13135</v>
      </c>
      <c r="D376" s="127">
        <v>0</v>
      </c>
      <c r="E376">
        <f t="shared" si="18"/>
        <v>651</v>
      </c>
      <c r="F376" s="18">
        <f t="shared" si="17"/>
        <v>13</v>
      </c>
    </row>
    <row r="377" spans="1:6" x14ac:dyDescent="0.3">
      <c r="A377" s="2">
        <v>44275</v>
      </c>
      <c r="B377" s="127">
        <v>12</v>
      </c>
      <c r="C377">
        <f t="shared" si="16"/>
        <v>13147</v>
      </c>
      <c r="D377" s="127">
        <v>1</v>
      </c>
      <c r="E377">
        <f t="shared" si="18"/>
        <v>652</v>
      </c>
      <c r="F377" s="18">
        <f t="shared" si="17"/>
        <v>12.714285714285714</v>
      </c>
    </row>
    <row r="378" spans="1:6" x14ac:dyDescent="0.3">
      <c r="A378" s="2">
        <v>44276</v>
      </c>
      <c r="B378" s="127">
        <v>13</v>
      </c>
      <c r="C378">
        <f t="shared" si="16"/>
        <v>13160</v>
      </c>
      <c r="D378" s="127">
        <v>0</v>
      </c>
      <c r="E378">
        <f t="shared" si="18"/>
        <v>652</v>
      </c>
      <c r="F378" s="18">
        <f t="shared" si="17"/>
        <v>13.142857142857142</v>
      </c>
    </row>
    <row r="379" spans="1:6" x14ac:dyDescent="0.3">
      <c r="A379" s="2">
        <v>44277</v>
      </c>
      <c r="B379" s="127">
        <v>10</v>
      </c>
      <c r="C379">
        <f t="shared" si="16"/>
        <v>13170</v>
      </c>
      <c r="D379" s="127">
        <v>0</v>
      </c>
      <c r="E379">
        <f t="shared" si="18"/>
        <v>652</v>
      </c>
      <c r="F379" s="18">
        <f t="shared" si="17"/>
        <v>13.571428571428571</v>
      </c>
    </row>
    <row r="380" spans="1:6" x14ac:dyDescent="0.3">
      <c r="A380" s="2">
        <v>44278</v>
      </c>
      <c r="B380" s="127">
        <v>19</v>
      </c>
      <c r="C380">
        <f t="shared" si="16"/>
        <v>13189</v>
      </c>
      <c r="D380" s="127">
        <v>0</v>
      </c>
      <c r="E380">
        <f t="shared" si="18"/>
        <v>652</v>
      </c>
      <c r="F380" s="18">
        <f t="shared" si="17"/>
        <v>13.428571428571429</v>
      </c>
    </row>
    <row r="381" spans="1:6" x14ac:dyDescent="0.3">
      <c r="A381" s="2">
        <v>44279</v>
      </c>
      <c r="B381" s="127">
        <v>13</v>
      </c>
      <c r="C381">
        <f t="shared" si="16"/>
        <v>13202</v>
      </c>
      <c r="D381" s="127">
        <v>0</v>
      </c>
      <c r="E381">
        <f t="shared" si="18"/>
        <v>652</v>
      </c>
      <c r="F381" s="18">
        <f t="shared" si="17"/>
        <v>13</v>
      </c>
    </row>
    <row r="382" spans="1:6" x14ac:dyDescent="0.3">
      <c r="A382" s="2">
        <v>44280</v>
      </c>
      <c r="B382" s="127">
        <v>6</v>
      </c>
      <c r="C382">
        <f t="shared" si="16"/>
        <v>13208</v>
      </c>
      <c r="D382" s="127">
        <v>0</v>
      </c>
      <c r="E382">
        <f t="shared" si="18"/>
        <v>652</v>
      </c>
      <c r="F382" s="18">
        <f t="shared" si="17"/>
        <v>11.714285714285714</v>
      </c>
    </row>
    <row r="383" spans="1:6" x14ac:dyDescent="0.3">
      <c r="A383" s="2">
        <v>44281</v>
      </c>
      <c r="B383" s="127">
        <v>9</v>
      </c>
      <c r="C383">
        <f t="shared" si="16"/>
        <v>13217</v>
      </c>
      <c r="D383" s="127">
        <v>0</v>
      </c>
      <c r="E383">
        <f t="shared" si="18"/>
        <v>652</v>
      </c>
      <c r="F383" s="18">
        <f t="shared" si="17"/>
        <v>11.714285714285714</v>
      </c>
    </row>
    <row r="384" spans="1:6" x14ac:dyDescent="0.3">
      <c r="A384" s="2">
        <v>44282</v>
      </c>
      <c r="B384" s="127">
        <v>9</v>
      </c>
      <c r="C384">
        <f t="shared" si="16"/>
        <v>13226</v>
      </c>
      <c r="D384" s="127">
        <v>0</v>
      </c>
      <c r="E384">
        <f t="shared" si="18"/>
        <v>652</v>
      </c>
      <c r="F384" s="18">
        <f t="shared" si="17"/>
        <v>11.285714285714286</v>
      </c>
    </row>
    <row r="385" spans="1:6" x14ac:dyDescent="0.3">
      <c r="A385" s="2">
        <v>44283</v>
      </c>
      <c r="B385" s="127">
        <v>13</v>
      </c>
      <c r="C385">
        <f t="shared" si="16"/>
        <v>13239</v>
      </c>
      <c r="D385" s="127">
        <v>0</v>
      </c>
      <c r="E385">
        <f t="shared" si="18"/>
        <v>652</v>
      </c>
      <c r="F385" s="18">
        <f t="shared" si="17"/>
        <v>11.285714285714286</v>
      </c>
    </row>
    <row r="386" spans="1:6" x14ac:dyDescent="0.3">
      <c r="A386" s="2">
        <v>44284</v>
      </c>
      <c r="B386" s="127">
        <v>15</v>
      </c>
      <c r="C386">
        <f t="shared" si="16"/>
        <v>13254</v>
      </c>
      <c r="D386" s="127">
        <v>0</v>
      </c>
      <c r="E386">
        <f t="shared" si="18"/>
        <v>652</v>
      </c>
      <c r="F386" s="18">
        <f t="shared" si="17"/>
        <v>12</v>
      </c>
    </row>
    <row r="387" spans="1:6" x14ac:dyDescent="0.3">
      <c r="A387" s="2">
        <v>44285</v>
      </c>
      <c r="B387" s="127">
        <v>14</v>
      </c>
      <c r="C387">
        <f t="shared" ref="C387:C450" si="19">B387+C386</f>
        <v>13268</v>
      </c>
      <c r="D387" s="127">
        <v>0</v>
      </c>
      <c r="E387">
        <f t="shared" si="18"/>
        <v>652</v>
      </c>
      <c r="F387" s="18">
        <f t="shared" si="17"/>
        <v>11.285714285714286</v>
      </c>
    </row>
    <row r="388" spans="1:6" x14ac:dyDescent="0.3">
      <c r="A388" s="2">
        <v>44286</v>
      </c>
      <c r="B388" s="127">
        <v>5</v>
      </c>
      <c r="C388">
        <f t="shared" si="19"/>
        <v>13273</v>
      </c>
      <c r="D388" s="127">
        <v>1</v>
      </c>
      <c r="E388">
        <f t="shared" si="18"/>
        <v>653</v>
      </c>
      <c r="F388" s="18">
        <f t="shared" si="17"/>
        <v>10.142857142857142</v>
      </c>
    </row>
    <row r="389" spans="1:6" x14ac:dyDescent="0.3">
      <c r="A389" s="2">
        <v>44287</v>
      </c>
      <c r="B389" s="127">
        <v>12</v>
      </c>
      <c r="C389">
        <f t="shared" si="19"/>
        <v>13285</v>
      </c>
      <c r="D389" s="127">
        <v>0</v>
      </c>
      <c r="E389">
        <f t="shared" si="18"/>
        <v>653</v>
      </c>
      <c r="F389" s="18">
        <f t="shared" si="17"/>
        <v>11</v>
      </c>
    </row>
    <row r="390" spans="1:6" x14ac:dyDescent="0.3">
      <c r="A390" s="2">
        <v>44288</v>
      </c>
      <c r="B390" s="127">
        <v>10</v>
      </c>
      <c r="C390">
        <f t="shared" si="19"/>
        <v>13295</v>
      </c>
      <c r="D390" s="127">
        <v>2</v>
      </c>
      <c r="E390">
        <f t="shared" si="18"/>
        <v>655</v>
      </c>
      <c r="F390" s="18">
        <f t="shared" si="17"/>
        <v>11.142857142857142</v>
      </c>
    </row>
    <row r="391" spans="1:6" x14ac:dyDescent="0.3">
      <c r="A391" s="2">
        <v>44289</v>
      </c>
      <c r="B391" s="127">
        <v>11</v>
      </c>
      <c r="C391">
        <f t="shared" si="19"/>
        <v>13306</v>
      </c>
      <c r="D391" s="127">
        <v>0</v>
      </c>
      <c r="E391">
        <f t="shared" si="18"/>
        <v>655</v>
      </c>
      <c r="F391" s="18">
        <f t="shared" si="17"/>
        <v>11.428571428571429</v>
      </c>
    </row>
    <row r="392" spans="1:6" x14ac:dyDescent="0.3">
      <c r="A392" s="2">
        <v>44290</v>
      </c>
      <c r="B392" s="127">
        <v>10</v>
      </c>
      <c r="C392">
        <f t="shared" si="19"/>
        <v>13316</v>
      </c>
      <c r="D392" s="127">
        <v>1</v>
      </c>
      <c r="E392">
        <f t="shared" si="18"/>
        <v>656</v>
      </c>
      <c r="F392" s="18">
        <f t="shared" si="17"/>
        <v>11</v>
      </c>
    </row>
    <row r="393" spans="1:6" x14ac:dyDescent="0.3">
      <c r="A393" s="2">
        <v>44291</v>
      </c>
      <c r="B393" s="127">
        <v>10</v>
      </c>
      <c r="C393">
        <f t="shared" si="19"/>
        <v>13326</v>
      </c>
      <c r="D393" s="127">
        <v>2</v>
      </c>
      <c r="E393">
        <f t="shared" si="18"/>
        <v>658</v>
      </c>
      <c r="F393" s="18">
        <f t="shared" si="17"/>
        <v>10.285714285714286</v>
      </c>
    </row>
    <row r="394" spans="1:6" x14ac:dyDescent="0.3">
      <c r="A394" s="2">
        <v>44292</v>
      </c>
      <c r="B394" s="127">
        <v>6</v>
      </c>
      <c r="C394">
        <f t="shared" si="19"/>
        <v>13332</v>
      </c>
      <c r="D394" s="127">
        <v>0</v>
      </c>
      <c r="E394">
        <f t="shared" si="18"/>
        <v>658</v>
      </c>
      <c r="F394" s="18">
        <f t="shared" si="17"/>
        <v>9.1428571428571423</v>
      </c>
    </row>
    <row r="395" spans="1:6" x14ac:dyDescent="0.3">
      <c r="A395" s="2">
        <v>44293</v>
      </c>
      <c r="B395" s="127">
        <v>5</v>
      </c>
      <c r="C395">
        <f t="shared" si="19"/>
        <v>13337</v>
      </c>
      <c r="D395" s="127">
        <v>0</v>
      </c>
      <c r="E395">
        <f t="shared" si="18"/>
        <v>658</v>
      </c>
      <c r="F395" s="18">
        <f t="shared" si="17"/>
        <v>9.1428571428571423</v>
      </c>
    </row>
    <row r="396" spans="1:6" x14ac:dyDescent="0.3">
      <c r="A396" s="2">
        <v>44294</v>
      </c>
      <c r="B396" s="127">
        <v>16</v>
      </c>
      <c r="C396">
        <f t="shared" si="19"/>
        <v>13353</v>
      </c>
      <c r="D396" s="127">
        <v>0</v>
      </c>
      <c r="E396">
        <f t="shared" si="18"/>
        <v>658</v>
      </c>
      <c r="F396" s="18">
        <f t="shared" si="17"/>
        <v>9.7142857142857135</v>
      </c>
    </row>
    <row r="397" spans="1:6" x14ac:dyDescent="0.3">
      <c r="A397" s="2">
        <v>44295</v>
      </c>
      <c r="B397" s="127">
        <v>12</v>
      </c>
      <c r="C397">
        <f t="shared" si="19"/>
        <v>13365</v>
      </c>
      <c r="D397" s="127">
        <v>0</v>
      </c>
      <c r="E397">
        <f t="shared" si="18"/>
        <v>658</v>
      </c>
      <c r="F397" s="18">
        <f t="shared" si="17"/>
        <v>10</v>
      </c>
    </row>
    <row r="398" spans="1:6" x14ac:dyDescent="0.3">
      <c r="A398" s="2">
        <v>44296</v>
      </c>
      <c r="B398" s="127">
        <v>7</v>
      </c>
      <c r="C398">
        <f t="shared" si="19"/>
        <v>13372</v>
      </c>
      <c r="D398" s="127">
        <v>0</v>
      </c>
      <c r="E398">
        <f t="shared" si="18"/>
        <v>658</v>
      </c>
      <c r="F398" s="18">
        <f t="shared" si="17"/>
        <v>9.4285714285714288</v>
      </c>
    </row>
    <row r="399" spans="1:6" x14ac:dyDescent="0.3">
      <c r="A399" s="2">
        <v>44297</v>
      </c>
      <c r="B399" s="127">
        <v>11</v>
      </c>
      <c r="C399">
        <f t="shared" si="19"/>
        <v>13383</v>
      </c>
      <c r="D399" s="127">
        <v>0</v>
      </c>
      <c r="E399">
        <f t="shared" si="18"/>
        <v>658</v>
      </c>
      <c r="F399" s="18">
        <f t="shared" si="17"/>
        <v>9.5714285714285712</v>
      </c>
    </row>
    <row r="400" spans="1:6" x14ac:dyDescent="0.3">
      <c r="A400" s="2">
        <v>44298</v>
      </c>
      <c r="B400" s="127">
        <v>8</v>
      </c>
      <c r="C400">
        <f t="shared" si="19"/>
        <v>13391</v>
      </c>
      <c r="D400" s="127">
        <v>0</v>
      </c>
      <c r="E400">
        <f t="shared" si="18"/>
        <v>658</v>
      </c>
      <c r="F400" s="18">
        <f t="shared" ref="F400:F463" si="20">AVERAGE(B394:B400)</f>
        <v>9.2857142857142865</v>
      </c>
    </row>
    <row r="401" spans="1:6" x14ac:dyDescent="0.3">
      <c r="A401" s="2">
        <v>44299</v>
      </c>
      <c r="B401" s="127">
        <v>9</v>
      </c>
      <c r="C401">
        <f t="shared" si="19"/>
        <v>13400</v>
      </c>
      <c r="D401" s="127">
        <v>1</v>
      </c>
      <c r="E401">
        <f t="shared" si="18"/>
        <v>659</v>
      </c>
      <c r="F401" s="18">
        <f t="shared" si="20"/>
        <v>9.7142857142857135</v>
      </c>
    </row>
    <row r="402" spans="1:6" x14ac:dyDescent="0.3">
      <c r="A402" s="2">
        <v>44300</v>
      </c>
      <c r="B402" s="127">
        <v>11</v>
      </c>
      <c r="C402">
        <f t="shared" si="19"/>
        <v>13411</v>
      </c>
      <c r="D402" s="127">
        <v>1</v>
      </c>
      <c r="E402">
        <f t="shared" si="18"/>
        <v>660</v>
      </c>
      <c r="F402" s="18">
        <f t="shared" si="20"/>
        <v>10.571428571428571</v>
      </c>
    </row>
    <row r="403" spans="1:6" x14ac:dyDescent="0.3">
      <c r="A403" s="2">
        <v>44301</v>
      </c>
      <c r="B403" s="127">
        <v>10</v>
      </c>
      <c r="C403">
        <f t="shared" si="19"/>
        <v>13421</v>
      </c>
      <c r="D403" s="127">
        <v>0</v>
      </c>
      <c r="E403">
        <f t="shared" si="18"/>
        <v>660</v>
      </c>
      <c r="F403" s="18">
        <f t="shared" si="20"/>
        <v>9.7142857142857135</v>
      </c>
    </row>
    <row r="404" spans="1:6" x14ac:dyDescent="0.3">
      <c r="A404" s="2">
        <v>44302</v>
      </c>
      <c r="B404" s="127">
        <v>10</v>
      </c>
      <c r="C404">
        <f t="shared" si="19"/>
        <v>13431</v>
      </c>
      <c r="D404" s="127">
        <v>0</v>
      </c>
      <c r="E404">
        <f t="shared" si="18"/>
        <v>660</v>
      </c>
      <c r="F404" s="18">
        <f t="shared" si="20"/>
        <v>9.4285714285714288</v>
      </c>
    </row>
    <row r="405" spans="1:6" x14ac:dyDescent="0.3">
      <c r="A405" s="2">
        <v>44303</v>
      </c>
      <c r="B405" s="127">
        <v>9</v>
      </c>
      <c r="C405">
        <f t="shared" si="19"/>
        <v>13440</v>
      </c>
      <c r="D405" s="127">
        <v>0</v>
      </c>
      <c r="E405">
        <f t="shared" si="18"/>
        <v>660</v>
      </c>
      <c r="F405" s="18">
        <f t="shared" si="20"/>
        <v>9.7142857142857135</v>
      </c>
    </row>
    <row r="406" spans="1:6" x14ac:dyDescent="0.3">
      <c r="A406" s="2">
        <v>44304</v>
      </c>
      <c r="B406" s="127">
        <v>13</v>
      </c>
      <c r="C406">
        <f t="shared" si="19"/>
        <v>13453</v>
      </c>
      <c r="D406" s="127">
        <v>0</v>
      </c>
      <c r="E406">
        <f t="shared" si="18"/>
        <v>660</v>
      </c>
      <c r="F406" s="18">
        <f t="shared" si="20"/>
        <v>10</v>
      </c>
    </row>
    <row r="407" spans="1:6" x14ac:dyDescent="0.3">
      <c r="A407" s="2">
        <v>44305</v>
      </c>
      <c r="B407" s="127">
        <v>7</v>
      </c>
      <c r="C407">
        <f t="shared" si="19"/>
        <v>13460</v>
      </c>
      <c r="D407" s="127">
        <v>1</v>
      </c>
      <c r="E407">
        <f t="shared" si="18"/>
        <v>661</v>
      </c>
      <c r="F407" s="18">
        <f t="shared" si="20"/>
        <v>9.8571428571428577</v>
      </c>
    </row>
    <row r="408" spans="1:6" x14ac:dyDescent="0.3">
      <c r="A408" s="2">
        <v>44306</v>
      </c>
      <c r="B408" s="127">
        <v>12</v>
      </c>
      <c r="C408">
        <f t="shared" si="19"/>
        <v>13472</v>
      </c>
      <c r="D408" s="127">
        <v>0</v>
      </c>
      <c r="E408">
        <f t="shared" si="18"/>
        <v>661</v>
      </c>
      <c r="F408" s="18">
        <f t="shared" si="20"/>
        <v>10.285714285714286</v>
      </c>
    </row>
    <row r="409" spans="1:6" x14ac:dyDescent="0.3">
      <c r="A409" s="2">
        <v>44307</v>
      </c>
      <c r="B409" s="127">
        <v>9</v>
      </c>
      <c r="C409">
        <f t="shared" si="19"/>
        <v>13481</v>
      </c>
      <c r="D409" s="127">
        <v>0</v>
      </c>
      <c r="E409">
        <f t="shared" si="18"/>
        <v>661</v>
      </c>
      <c r="F409" s="18">
        <f t="shared" si="20"/>
        <v>10</v>
      </c>
    </row>
    <row r="410" spans="1:6" x14ac:dyDescent="0.3">
      <c r="A410" s="2">
        <v>44308</v>
      </c>
      <c r="B410" s="127">
        <v>7</v>
      </c>
      <c r="C410">
        <f t="shared" si="19"/>
        <v>13488</v>
      </c>
      <c r="D410" s="127">
        <v>0</v>
      </c>
      <c r="E410">
        <f t="shared" si="18"/>
        <v>661</v>
      </c>
      <c r="F410" s="18">
        <f t="shared" si="20"/>
        <v>9.5714285714285712</v>
      </c>
    </row>
    <row r="411" spans="1:6" x14ac:dyDescent="0.3">
      <c r="A411" s="2">
        <v>44309</v>
      </c>
      <c r="B411" s="127">
        <v>10</v>
      </c>
      <c r="C411">
        <f t="shared" si="19"/>
        <v>13498</v>
      </c>
      <c r="D411" s="127">
        <v>0</v>
      </c>
      <c r="E411">
        <f t="shared" si="18"/>
        <v>661</v>
      </c>
      <c r="F411" s="18">
        <f t="shared" si="20"/>
        <v>9.5714285714285712</v>
      </c>
    </row>
    <row r="412" spans="1:6" x14ac:dyDescent="0.3">
      <c r="A412" s="2">
        <v>44310</v>
      </c>
      <c r="B412" s="127">
        <v>7</v>
      </c>
      <c r="C412">
        <f t="shared" si="19"/>
        <v>13505</v>
      </c>
      <c r="D412" s="127">
        <v>0</v>
      </c>
      <c r="E412">
        <f t="shared" si="18"/>
        <v>661</v>
      </c>
      <c r="F412" s="18">
        <f t="shared" si="20"/>
        <v>9.2857142857142865</v>
      </c>
    </row>
    <row r="413" spans="1:6" x14ac:dyDescent="0.3">
      <c r="A413" s="2">
        <v>44311</v>
      </c>
      <c r="B413" s="127">
        <v>14</v>
      </c>
      <c r="C413">
        <f t="shared" si="19"/>
        <v>13519</v>
      </c>
      <c r="D413" s="127">
        <v>0</v>
      </c>
      <c r="E413">
        <f t="shared" si="18"/>
        <v>661</v>
      </c>
      <c r="F413" s="18">
        <f t="shared" si="20"/>
        <v>9.4285714285714288</v>
      </c>
    </row>
    <row r="414" spans="1:6" x14ac:dyDescent="0.3">
      <c r="A414" s="2">
        <v>44312</v>
      </c>
      <c r="B414" s="127">
        <v>12</v>
      </c>
      <c r="C414">
        <f t="shared" si="19"/>
        <v>13531</v>
      </c>
      <c r="D414" s="127">
        <v>0</v>
      </c>
      <c r="E414">
        <f t="shared" si="18"/>
        <v>661</v>
      </c>
      <c r="F414" s="18">
        <f t="shared" si="20"/>
        <v>10.142857142857142</v>
      </c>
    </row>
    <row r="415" spans="1:6" x14ac:dyDescent="0.3">
      <c r="A415" s="2">
        <v>44313</v>
      </c>
      <c r="B415" s="127">
        <v>12</v>
      </c>
      <c r="C415">
        <f t="shared" si="19"/>
        <v>13543</v>
      </c>
      <c r="D415" s="127">
        <v>1</v>
      </c>
      <c r="E415">
        <f t="shared" si="18"/>
        <v>662</v>
      </c>
      <c r="F415" s="18">
        <f t="shared" si="20"/>
        <v>10.142857142857142</v>
      </c>
    </row>
    <row r="416" spans="1:6" x14ac:dyDescent="0.3">
      <c r="A416" s="2">
        <v>44314</v>
      </c>
      <c r="B416" s="127">
        <v>15</v>
      </c>
      <c r="C416">
        <f t="shared" si="19"/>
        <v>13558</v>
      </c>
      <c r="D416" s="127">
        <v>1</v>
      </c>
      <c r="E416">
        <f t="shared" si="18"/>
        <v>663</v>
      </c>
      <c r="F416" s="18">
        <f t="shared" si="20"/>
        <v>11</v>
      </c>
    </row>
    <row r="417" spans="1:6" x14ac:dyDescent="0.3">
      <c r="A417" s="2">
        <v>44315</v>
      </c>
      <c r="B417" s="127">
        <v>8</v>
      </c>
      <c r="C417">
        <f t="shared" si="19"/>
        <v>13566</v>
      </c>
      <c r="D417" s="127">
        <v>0</v>
      </c>
      <c r="E417">
        <f t="shared" si="18"/>
        <v>663</v>
      </c>
      <c r="F417" s="18">
        <f t="shared" si="20"/>
        <v>11.142857142857142</v>
      </c>
    </row>
    <row r="418" spans="1:6" x14ac:dyDescent="0.3">
      <c r="A418" s="2">
        <v>44316</v>
      </c>
      <c r="B418" s="127">
        <v>6</v>
      </c>
      <c r="C418">
        <f t="shared" si="19"/>
        <v>13572</v>
      </c>
      <c r="D418" s="127">
        <v>1</v>
      </c>
      <c r="E418">
        <f t="shared" si="18"/>
        <v>664</v>
      </c>
      <c r="F418" s="18">
        <f t="shared" si="20"/>
        <v>10.571428571428571</v>
      </c>
    </row>
    <row r="419" spans="1:6" x14ac:dyDescent="0.3">
      <c r="A419" s="2">
        <v>44317</v>
      </c>
      <c r="B419" s="127">
        <v>7</v>
      </c>
      <c r="C419">
        <f t="shared" si="19"/>
        <v>13579</v>
      </c>
      <c r="D419" s="127">
        <v>0</v>
      </c>
      <c r="E419">
        <f t="shared" si="18"/>
        <v>664</v>
      </c>
      <c r="F419" s="18">
        <f t="shared" si="20"/>
        <v>10.571428571428571</v>
      </c>
    </row>
    <row r="420" spans="1:6" x14ac:dyDescent="0.3">
      <c r="A420" s="2">
        <v>44318</v>
      </c>
      <c r="B420" s="127">
        <v>9</v>
      </c>
      <c r="C420">
        <f t="shared" si="19"/>
        <v>13588</v>
      </c>
      <c r="D420" s="127">
        <v>0</v>
      </c>
      <c r="E420">
        <f t="shared" si="18"/>
        <v>664</v>
      </c>
      <c r="F420" s="18">
        <f t="shared" si="20"/>
        <v>9.8571428571428577</v>
      </c>
    </row>
    <row r="421" spans="1:6" x14ac:dyDescent="0.3">
      <c r="A421" s="2">
        <v>44319</v>
      </c>
      <c r="B421" s="127">
        <v>7</v>
      </c>
      <c r="C421">
        <f t="shared" si="19"/>
        <v>13595</v>
      </c>
      <c r="D421" s="127">
        <v>1</v>
      </c>
      <c r="E421">
        <f t="shared" si="18"/>
        <v>665</v>
      </c>
      <c r="F421" s="18">
        <f t="shared" si="20"/>
        <v>9.1428571428571423</v>
      </c>
    </row>
    <row r="422" spans="1:6" x14ac:dyDescent="0.3">
      <c r="A422" s="2">
        <v>44320</v>
      </c>
      <c r="B422" s="127">
        <v>4</v>
      </c>
      <c r="C422">
        <f t="shared" si="19"/>
        <v>13599</v>
      </c>
      <c r="D422" s="127">
        <v>0</v>
      </c>
      <c r="E422">
        <f t="shared" si="18"/>
        <v>665</v>
      </c>
      <c r="F422" s="18">
        <f t="shared" si="20"/>
        <v>8</v>
      </c>
    </row>
    <row r="423" spans="1:6" x14ac:dyDescent="0.3">
      <c r="A423" s="2">
        <v>44321</v>
      </c>
      <c r="B423" s="127">
        <v>15</v>
      </c>
      <c r="C423">
        <f t="shared" si="19"/>
        <v>13614</v>
      </c>
      <c r="D423" s="127">
        <v>0</v>
      </c>
      <c r="E423">
        <f t="shared" si="18"/>
        <v>665</v>
      </c>
      <c r="F423" s="18">
        <f t="shared" si="20"/>
        <v>8</v>
      </c>
    </row>
    <row r="424" spans="1:6" x14ac:dyDescent="0.3">
      <c r="A424" s="2">
        <v>44322</v>
      </c>
      <c r="B424" s="127">
        <v>12</v>
      </c>
      <c r="C424">
        <f t="shared" si="19"/>
        <v>13626</v>
      </c>
      <c r="D424" s="127">
        <v>1</v>
      </c>
      <c r="E424">
        <f t="shared" si="18"/>
        <v>666</v>
      </c>
      <c r="F424" s="18">
        <f t="shared" si="20"/>
        <v>8.5714285714285712</v>
      </c>
    </row>
    <row r="425" spans="1:6" x14ac:dyDescent="0.3">
      <c r="A425" s="2">
        <v>44323</v>
      </c>
      <c r="B425" s="127">
        <v>4</v>
      </c>
      <c r="C425">
        <f t="shared" si="19"/>
        <v>13630</v>
      </c>
      <c r="D425" s="127">
        <v>1</v>
      </c>
      <c r="E425">
        <f t="shared" si="18"/>
        <v>667</v>
      </c>
      <c r="F425" s="18">
        <f t="shared" si="20"/>
        <v>8.2857142857142865</v>
      </c>
    </row>
    <row r="426" spans="1:6" x14ac:dyDescent="0.3">
      <c r="A426" s="2">
        <v>44324</v>
      </c>
      <c r="B426" s="127">
        <v>8</v>
      </c>
      <c r="C426">
        <f t="shared" si="19"/>
        <v>13638</v>
      </c>
      <c r="D426" s="127">
        <v>1</v>
      </c>
      <c r="E426">
        <f t="shared" si="18"/>
        <v>668</v>
      </c>
      <c r="F426" s="18">
        <f t="shared" si="20"/>
        <v>8.4285714285714288</v>
      </c>
    </row>
    <row r="427" spans="1:6" x14ac:dyDescent="0.3">
      <c r="A427" s="2">
        <v>44325</v>
      </c>
      <c r="B427" s="127">
        <v>5</v>
      </c>
      <c r="C427">
        <f t="shared" si="19"/>
        <v>13643</v>
      </c>
      <c r="D427" s="127">
        <v>0</v>
      </c>
      <c r="E427">
        <f t="shared" si="18"/>
        <v>668</v>
      </c>
      <c r="F427" s="18">
        <f t="shared" si="20"/>
        <v>7.8571428571428568</v>
      </c>
    </row>
    <row r="428" spans="1:6" x14ac:dyDescent="0.3">
      <c r="A428" s="2">
        <v>44326</v>
      </c>
      <c r="B428" s="127">
        <v>6</v>
      </c>
      <c r="C428">
        <f t="shared" si="19"/>
        <v>13649</v>
      </c>
      <c r="D428" s="127">
        <v>1</v>
      </c>
      <c r="E428">
        <f t="shared" ref="E428:E491" si="21">D428+E427</f>
        <v>669</v>
      </c>
      <c r="F428" s="18">
        <f t="shared" si="20"/>
        <v>7.7142857142857144</v>
      </c>
    </row>
    <row r="429" spans="1:6" x14ac:dyDescent="0.3">
      <c r="A429" s="2">
        <v>44327</v>
      </c>
      <c r="B429" s="127">
        <v>13</v>
      </c>
      <c r="C429">
        <f t="shared" si="19"/>
        <v>13662</v>
      </c>
      <c r="D429" s="127">
        <v>0</v>
      </c>
      <c r="E429">
        <f t="shared" si="21"/>
        <v>669</v>
      </c>
      <c r="F429" s="18">
        <f t="shared" si="20"/>
        <v>9</v>
      </c>
    </row>
    <row r="430" spans="1:6" x14ac:dyDescent="0.3">
      <c r="A430" s="2">
        <v>44328</v>
      </c>
      <c r="B430" s="127">
        <v>5</v>
      </c>
      <c r="C430">
        <f t="shared" si="19"/>
        <v>13667</v>
      </c>
      <c r="D430" s="127">
        <v>0</v>
      </c>
      <c r="E430">
        <f t="shared" si="21"/>
        <v>669</v>
      </c>
      <c r="F430" s="18">
        <f t="shared" si="20"/>
        <v>7.5714285714285712</v>
      </c>
    </row>
    <row r="431" spans="1:6" x14ac:dyDescent="0.3">
      <c r="A431" s="2">
        <v>44329</v>
      </c>
      <c r="B431" s="127">
        <v>9</v>
      </c>
      <c r="C431">
        <f t="shared" si="19"/>
        <v>13676</v>
      </c>
      <c r="D431" s="127">
        <v>1</v>
      </c>
      <c r="E431">
        <f t="shared" si="21"/>
        <v>670</v>
      </c>
      <c r="F431" s="18">
        <f t="shared" si="20"/>
        <v>7.1428571428571432</v>
      </c>
    </row>
    <row r="432" spans="1:6" x14ac:dyDescent="0.3">
      <c r="A432" s="2">
        <v>44330</v>
      </c>
      <c r="B432" s="127">
        <v>7</v>
      </c>
      <c r="C432">
        <f t="shared" si="19"/>
        <v>13683</v>
      </c>
      <c r="D432" s="127">
        <v>0</v>
      </c>
      <c r="E432">
        <f t="shared" si="21"/>
        <v>670</v>
      </c>
      <c r="F432" s="18">
        <f t="shared" si="20"/>
        <v>7.5714285714285712</v>
      </c>
    </row>
    <row r="433" spans="1:6" x14ac:dyDescent="0.3">
      <c r="A433" s="2">
        <v>44331</v>
      </c>
      <c r="B433" s="127">
        <v>9</v>
      </c>
      <c r="C433">
        <f t="shared" si="19"/>
        <v>13692</v>
      </c>
      <c r="D433" s="127">
        <v>1</v>
      </c>
      <c r="E433">
        <f t="shared" si="21"/>
        <v>671</v>
      </c>
      <c r="F433" s="18">
        <f t="shared" si="20"/>
        <v>7.7142857142857144</v>
      </c>
    </row>
    <row r="434" spans="1:6" x14ac:dyDescent="0.3">
      <c r="A434" s="2">
        <v>44332</v>
      </c>
      <c r="B434" s="127">
        <v>7</v>
      </c>
      <c r="C434">
        <f t="shared" si="19"/>
        <v>13699</v>
      </c>
      <c r="D434" s="127">
        <v>0</v>
      </c>
      <c r="E434">
        <f t="shared" si="21"/>
        <v>671</v>
      </c>
      <c r="F434" s="18">
        <f t="shared" si="20"/>
        <v>8</v>
      </c>
    </row>
    <row r="435" spans="1:6" x14ac:dyDescent="0.3">
      <c r="A435" s="2">
        <v>44333</v>
      </c>
      <c r="B435" s="127">
        <v>6</v>
      </c>
      <c r="C435">
        <f t="shared" si="19"/>
        <v>13705</v>
      </c>
      <c r="D435" s="127">
        <v>0</v>
      </c>
      <c r="E435">
        <f t="shared" si="21"/>
        <v>671</v>
      </c>
      <c r="F435" s="18">
        <f t="shared" si="20"/>
        <v>8</v>
      </c>
    </row>
    <row r="436" spans="1:6" x14ac:dyDescent="0.3">
      <c r="A436" s="2">
        <v>44334</v>
      </c>
      <c r="B436" s="127">
        <v>9</v>
      </c>
      <c r="C436">
        <f t="shared" si="19"/>
        <v>13714</v>
      </c>
      <c r="D436" s="127">
        <v>0</v>
      </c>
      <c r="E436">
        <f t="shared" si="21"/>
        <v>671</v>
      </c>
      <c r="F436" s="18">
        <f t="shared" si="20"/>
        <v>7.4285714285714288</v>
      </c>
    </row>
    <row r="437" spans="1:6" x14ac:dyDescent="0.3">
      <c r="A437" s="2">
        <v>44335</v>
      </c>
      <c r="B437" s="127">
        <v>3</v>
      </c>
      <c r="C437">
        <f t="shared" si="19"/>
        <v>13717</v>
      </c>
      <c r="D437" s="127">
        <v>0</v>
      </c>
      <c r="E437">
        <f t="shared" si="21"/>
        <v>671</v>
      </c>
      <c r="F437" s="18">
        <f t="shared" si="20"/>
        <v>7.1428571428571432</v>
      </c>
    </row>
    <row r="438" spans="1:6" x14ac:dyDescent="0.3">
      <c r="A438" s="2">
        <v>44336</v>
      </c>
      <c r="B438" s="127">
        <v>7</v>
      </c>
      <c r="C438">
        <f t="shared" si="19"/>
        <v>13724</v>
      </c>
      <c r="D438" s="127">
        <v>0</v>
      </c>
      <c r="E438">
        <f t="shared" si="21"/>
        <v>671</v>
      </c>
      <c r="F438" s="18">
        <f t="shared" si="20"/>
        <v>6.8571428571428568</v>
      </c>
    </row>
    <row r="439" spans="1:6" x14ac:dyDescent="0.3">
      <c r="A439" s="2">
        <v>44337</v>
      </c>
      <c r="B439" s="127">
        <v>10</v>
      </c>
      <c r="C439">
        <f t="shared" si="19"/>
        <v>13734</v>
      </c>
      <c r="D439" s="127">
        <v>0</v>
      </c>
      <c r="E439">
        <f t="shared" si="21"/>
        <v>671</v>
      </c>
      <c r="F439" s="18">
        <f t="shared" si="20"/>
        <v>7.2857142857142856</v>
      </c>
    </row>
    <row r="440" spans="1:6" x14ac:dyDescent="0.3">
      <c r="A440" s="2">
        <v>44338</v>
      </c>
      <c r="B440" s="127">
        <v>3</v>
      </c>
      <c r="C440">
        <f t="shared" si="19"/>
        <v>13737</v>
      </c>
      <c r="D440" s="127">
        <v>0</v>
      </c>
      <c r="E440">
        <f t="shared" si="21"/>
        <v>671</v>
      </c>
      <c r="F440" s="18">
        <f t="shared" si="20"/>
        <v>6.4285714285714288</v>
      </c>
    </row>
    <row r="441" spans="1:6" x14ac:dyDescent="0.3">
      <c r="A441" s="2">
        <v>44339</v>
      </c>
      <c r="B441" s="127">
        <v>5</v>
      </c>
      <c r="C441">
        <f t="shared" si="19"/>
        <v>13742</v>
      </c>
      <c r="D441" s="127">
        <v>0</v>
      </c>
      <c r="E441">
        <f t="shared" si="21"/>
        <v>671</v>
      </c>
      <c r="F441" s="18">
        <f t="shared" si="20"/>
        <v>6.1428571428571432</v>
      </c>
    </row>
    <row r="442" spans="1:6" x14ac:dyDescent="0.3">
      <c r="A442" s="2">
        <v>44340</v>
      </c>
      <c r="B442" s="127">
        <v>9</v>
      </c>
      <c r="C442">
        <f t="shared" si="19"/>
        <v>13751</v>
      </c>
      <c r="D442" s="127">
        <v>0</v>
      </c>
      <c r="E442">
        <f t="shared" si="21"/>
        <v>671</v>
      </c>
      <c r="F442" s="18">
        <f t="shared" si="20"/>
        <v>6.5714285714285712</v>
      </c>
    </row>
    <row r="443" spans="1:6" x14ac:dyDescent="0.3">
      <c r="A443" s="2">
        <v>44341</v>
      </c>
      <c r="B443" s="127">
        <v>6</v>
      </c>
      <c r="C443">
        <f t="shared" si="19"/>
        <v>13757</v>
      </c>
      <c r="D443" s="127">
        <v>0</v>
      </c>
      <c r="E443">
        <f t="shared" si="21"/>
        <v>671</v>
      </c>
      <c r="F443" s="18">
        <f t="shared" si="20"/>
        <v>6.1428571428571432</v>
      </c>
    </row>
    <row r="444" spans="1:6" x14ac:dyDescent="0.3">
      <c r="A444" s="2">
        <v>44342</v>
      </c>
      <c r="B444" s="127">
        <v>6</v>
      </c>
      <c r="C444">
        <f t="shared" si="19"/>
        <v>13763</v>
      </c>
      <c r="D444" s="127">
        <v>0</v>
      </c>
      <c r="E444">
        <f t="shared" si="21"/>
        <v>671</v>
      </c>
      <c r="F444" s="18">
        <f t="shared" si="20"/>
        <v>6.5714285714285712</v>
      </c>
    </row>
    <row r="445" spans="1:6" x14ac:dyDescent="0.3">
      <c r="A445" s="2">
        <v>44343</v>
      </c>
      <c r="B445" s="127">
        <v>3</v>
      </c>
      <c r="C445">
        <f t="shared" si="19"/>
        <v>13766</v>
      </c>
      <c r="D445" s="127">
        <v>0</v>
      </c>
      <c r="E445">
        <f t="shared" si="21"/>
        <v>671</v>
      </c>
      <c r="F445" s="18">
        <f t="shared" si="20"/>
        <v>6</v>
      </c>
    </row>
    <row r="446" spans="1:6" x14ac:dyDescent="0.3">
      <c r="A446" s="2">
        <v>44344</v>
      </c>
      <c r="B446" s="127">
        <v>2</v>
      </c>
      <c r="C446">
        <f t="shared" si="19"/>
        <v>13768</v>
      </c>
      <c r="D446" s="127">
        <v>0</v>
      </c>
      <c r="E446">
        <f t="shared" si="21"/>
        <v>671</v>
      </c>
      <c r="F446" s="18">
        <f t="shared" si="20"/>
        <v>4.8571428571428568</v>
      </c>
    </row>
    <row r="447" spans="1:6" x14ac:dyDescent="0.3">
      <c r="A447" s="2">
        <v>44345</v>
      </c>
      <c r="B447" s="127">
        <v>3</v>
      </c>
      <c r="C447">
        <f t="shared" si="19"/>
        <v>13771</v>
      </c>
      <c r="D447" s="127">
        <v>0</v>
      </c>
      <c r="E447">
        <f t="shared" si="21"/>
        <v>671</v>
      </c>
      <c r="F447" s="18">
        <f t="shared" si="20"/>
        <v>4.8571428571428568</v>
      </c>
    </row>
    <row r="448" spans="1:6" x14ac:dyDescent="0.3">
      <c r="A448" s="2">
        <v>44346</v>
      </c>
      <c r="B448" s="127">
        <v>3</v>
      </c>
      <c r="C448">
        <f t="shared" si="19"/>
        <v>13774</v>
      </c>
      <c r="D448" s="127">
        <v>0</v>
      </c>
      <c r="E448">
        <f t="shared" si="21"/>
        <v>671</v>
      </c>
      <c r="F448" s="18">
        <f t="shared" si="20"/>
        <v>4.5714285714285712</v>
      </c>
    </row>
    <row r="449" spans="1:6" x14ac:dyDescent="0.3">
      <c r="A449" s="2">
        <v>44347</v>
      </c>
      <c r="B449" s="127">
        <v>9</v>
      </c>
      <c r="C449">
        <f t="shared" si="19"/>
        <v>13783</v>
      </c>
      <c r="D449" s="127">
        <v>0</v>
      </c>
      <c r="E449">
        <f t="shared" si="21"/>
        <v>671</v>
      </c>
      <c r="F449" s="18">
        <f t="shared" si="20"/>
        <v>4.5714285714285712</v>
      </c>
    </row>
    <row r="450" spans="1:6" x14ac:dyDescent="0.3">
      <c r="A450" s="2">
        <v>44348</v>
      </c>
      <c r="B450" s="127">
        <v>5</v>
      </c>
      <c r="C450">
        <f t="shared" si="19"/>
        <v>13788</v>
      </c>
      <c r="D450" s="127">
        <v>0</v>
      </c>
      <c r="E450">
        <f t="shared" si="21"/>
        <v>671</v>
      </c>
      <c r="F450" s="18">
        <f t="shared" si="20"/>
        <v>4.4285714285714288</v>
      </c>
    </row>
    <row r="451" spans="1:6" x14ac:dyDescent="0.3">
      <c r="A451" s="2">
        <v>44349</v>
      </c>
      <c r="B451" s="127">
        <v>4</v>
      </c>
      <c r="C451">
        <f t="shared" ref="C451:C514" si="22">B451+C450</f>
        <v>13792</v>
      </c>
      <c r="D451" s="127">
        <v>0</v>
      </c>
      <c r="E451">
        <f t="shared" si="21"/>
        <v>671</v>
      </c>
      <c r="F451" s="18">
        <f t="shared" si="20"/>
        <v>4.1428571428571432</v>
      </c>
    </row>
    <row r="452" spans="1:6" x14ac:dyDescent="0.3">
      <c r="A452" s="2">
        <v>44350</v>
      </c>
      <c r="B452" s="127">
        <v>6</v>
      </c>
      <c r="C452">
        <f t="shared" si="22"/>
        <v>13798</v>
      </c>
      <c r="D452" s="127">
        <v>0</v>
      </c>
      <c r="E452">
        <f t="shared" si="21"/>
        <v>671</v>
      </c>
      <c r="F452" s="18">
        <f t="shared" si="20"/>
        <v>4.5714285714285712</v>
      </c>
    </row>
    <row r="453" spans="1:6" x14ac:dyDescent="0.3">
      <c r="A453" s="2">
        <v>44351</v>
      </c>
      <c r="B453" s="127">
        <v>3</v>
      </c>
      <c r="C453">
        <f t="shared" si="22"/>
        <v>13801</v>
      </c>
      <c r="D453" s="127">
        <v>1</v>
      </c>
      <c r="E453">
        <f t="shared" si="21"/>
        <v>672</v>
      </c>
      <c r="F453" s="18">
        <f t="shared" si="20"/>
        <v>4.7142857142857144</v>
      </c>
    </row>
    <row r="454" spans="1:6" x14ac:dyDescent="0.3">
      <c r="A454" s="2">
        <v>44352</v>
      </c>
      <c r="B454" s="127">
        <v>9</v>
      </c>
      <c r="C454">
        <f t="shared" si="22"/>
        <v>13810</v>
      </c>
      <c r="D454" s="127">
        <v>0</v>
      </c>
      <c r="E454">
        <f t="shared" si="21"/>
        <v>672</v>
      </c>
      <c r="F454" s="18">
        <f t="shared" si="20"/>
        <v>5.5714285714285712</v>
      </c>
    </row>
    <row r="455" spans="1:6" x14ac:dyDescent="0.3">
      <c r="A455" s="2">
        <v>44353</v>
      </c>
      <c r="B455" s="127">
        <v>2</v>
      </c>
      <c r="C455">
        <f t="shared" si="22"/>
        <v>13812</v>
      </c>
      <c r="D455" s="127">
        <v>0</v>
      </c>
      <c r="E455">
        <f t="shared" si="21"/>
        <v>672</v>
      </c>
      <c r="F455" s="18">
        <f t="shared" si="20"/>
        <v>5.4285714285714288</v>
      </c>
    </row>
    <row r="456" spans="1:6" x14ac:dyDescent="0.3">
      <c r="A456" s="2">
        <v>44354</v>
      </c>
      <c r="B456" s="127">
        <v>5</v>
      </c>
      <c r="C456">
        <f t="shared" si="22"/>
        <v>13817</v>
      </c>
      <c r="D456" s="127">
        <v>0</v>
      </c>
      <c r="E456">
        <f t="shared" si="21"/>
        <v>672</v>
      </c>
      <c r="F456" s="18">
        <f t="shared" si="20"/>
        <v>4.8571428571428568</v>
      </c>
    </row>
    <row r="457" spans="1:6" x14ac:dyDescent="0.3">
      <c r="A457" s="2">
        <v>44355</v>
      </c>
      <c r="B457" s="127">
        <v>3</v>
      </c>
      <c r="C457">
        <f t="shared" si="22"/>
        <v>13820</v>
      </c>
      <c r="D457" s="127">
        <v>0</v>
      </c>
      <c r="E457">
        <f t="shared" si="21"/>
        <v>672</v>
      </c>
      <c r="F457" s="18">
        <f t="shared" si="20"/>
        <v>4.5714285714285712</v>
      </c>
    </row>
    <row r="458" spans="1:6" x14ac:dyDescent="0.3">
      <c r="A458" s="2">
        <v>44356</v>
      </c>
      <c r="B458" s="127">
        <v>2</v>
      </c>
      <c r="C458">
        <f t="shared" si="22"/>
        <v>13822</v>
      </c>
      <c r="D458" s="127">
        <v>0</v>
      </c>
      <c r="E458">
        <f t="shared" si="21"/>
        <v>672</v>
      </c>
      <c r="F458" s="18">
        <f t="shared" si="20"/>
        <v>4.2857142857142856</v>
      </c>
    </row>
    <row r="459" spans="1:6" x14ac:dyDescent="0.3">
      <c r="A459" s="2">
        <v>44357</v>
      </c>
      <c r="B459" s="127">
        <v>3</v>
      </c>
      <c r="C459">
        <f t="shared" si="22"/>
        <v>13825</v>
      </c>
      <c r="D459" s="127">
        <v>0</v>
      </c>
      <c r="E459">
        <f t="shared" si="21"/>
        <v>672</v>
      </c>
      <c r="F459" s="18">
        <f t="shared" si="20"/>
        <v>3.8571428571428572</v>
      </c>
    </row>
    <row r="460" spans="1:6" x14ac:dyDescent="0.3">
      <c r="A460" s="2">
        <v>44358</v>
      </c>
      <c r="B460" s="127">
        <v>3</v>
      </c>
      <c r="C460">
        <f t="shared" si="22"/>
        <v>13828</v>
      </c>
      <c r="D460" s="127">
        <v>0</v>
      </c>
      <c r="E460">
        <f t="shared" si="21"/>
        <v>672</v>
      </c>
      <c r="F460" s="18">
        <f t="shared" si="20"/>
        <v>3.8571428571428572</v>
      </c>
    </row>
    <row r="461" spans="1:6" x14ac:dyDescent="0.3">
      <c r="A461" s="2">
        <v>44359</v>
      </c>
      <c r="B461" s="127">
        <v>2</v>
      </c>
      <c r="C461">
        <f t="shared" si="22"/>
        <v>13830</v>
      </c>
      <c r="D461" s="127">
        <v>0</v>
      </c>
      <c r="E461">
        <f t="shared" si="21"/>
        <v>672</v>
      </c>
      <c r="F461" s="18">
        <f t="shared" si="20"/>
        <v>2.8571428571428572</v>
      </c>
    </row>
    <row r="462" spans="1:6" x14ac:dyDescent="0.3">
      <c r="A462" s="2">
        <v>44360</v>
      </c>
      <c r="B462" s="127">
        <v>2</v>
      </c>
      <c r="C462">
        <f t="shared" si="22"/>
        <v>13832</v>
      </c>
      <c r="D462" s="127">
        <v>1</v>
      </c>
      <c r="E462">
        <f t="shared" si="21"/>
        <v>673</v>
      </c>
      <c r="F462" s="18">
        <f t="shared" si="20"/>
        <v>2.8571428571428572</v>
      </c>
    </row>
    <row r="463" spans="1:6" x14ac:dyDescent="0.3">
      <c r="A463" s="2">
        <v>44361</v>
      </c>
      <c r="B463" s="127">
        <v>5</v>
      </c>
      <c r="C463">
        <f t="shared" si="22"/>
        <v>13837</v>
      </c>
      <c r="D463" s="127">
        <v>0</v>
      </c>
      <c r="E463">
        <f t="shared" si="21"/>
        <v>673</v>
      </c>
      <c r="F463" s="18">
        <f t="shared" si="20"/>
        <v>2.8571428571428572</v>
      </c>
    </row>
    <row r="464" spans="1:6" x14ac:dyDescent="0.3">
      <c r="A464" s="2">
        <v>44362</v>
      </c>
      <c r="B464" s="127">
        <v>3</v>
      </c>
      <c r="C464">
        <f t="shared" si="22"/>
        <v>13840</v>
      </c>
      <c r="D464" s="127">
        <v>0</v>
      </c>
      <c r="E464">
        <f t="shared" si="21"/>
        <v>673</v>
      </c>
      <c r="F464" s="18">
        <f t="shared" ref="F464:F527" si="23">AVERAGE(B458:B464)</f>
        <v>2.8571428571428572</v>
      </c>
    </row>
    <row r="465" spans="1:6" x14ac:dyDescent="0.3">
      <c r="A465" s="2">
        <v>44363</v>
      </c>
      <c r="B465" s="127">
        <v>3</v>
      </c>
      <c r="C465">
        <f t="shared" si="22"/>
        <v>13843</v>
      </c>
      <c r="D465" s="127">
        <v>0</v>
      </c>
      <c r="E465">
        <f t="shared" si="21"/>
        <v>673</v>
      </c>
      <c r="F465" s="18">
        <f t="shared" si="23"/>
        <v>3</v>
      </c>
    </row>
    <row r="466" spans="1:6" x14ac:dyDescent="0.3">
      <c r="A466" s="2">
        <v>44364</v>
      </c>
      <c r="B466" s="127">
        <v>6</v>
      </c>
      <c r="C466">
        <f t="shared" si="22"/>
        <v>13849</v>
      </c>
      <c r="D466" s="127">
        <v>0</v>
      </c>
      <c r="E466">
        <f t="shared" si="21"/>
        <v>673</v>
      </c>
      <c r="F466" s="18">
        <f t="shared" si="23"/>
        <v>3.4285714285714284</v>
      </c>
    </row>
    <row r="467" spans="1:6" x14ac:dyDescent="0.3">
      <c r="A467" s="2">
        <v>44365</v>
      </c>
      <c r="B467" s="127">
        <v>2</v>
      </c>
      <c r="C467">
        <f t="shared" si="22"/>
        <v>13851</v>
      </c>
      <c r="D467" s="127">
        <v>0</v>
      </c>
      <c r="E467">
        <f t="shared" si="21"/>
        <v>673</v>
      </c>
      <c r="F467" s="18">
        <f t="shared" si="23"/>
        <v>3.2857142857142856</v>
      </c>
    </row>
    <row r="468" spans="1:6" x14ac:dyDescent="0.3">
      <c r="A468" s="2">
        <v>44366</v>
      </c>
      <c r="B468" s="127">
        <v>3</v>
      </c>
      <c r="C468">
        <f t="shared" si="22"/>
        <v>13854</v>
      </c>
      <c r="D468" s="127">
        <v>0</v>
      </c>
      <c r="E468">
        <f t="shared" si="21"/>
        <v>673</v>
      </c>
      <c r="F468" s="18">
        <f t="shared" si="23"/>
        <v>3.4285714285714284</v>
      </c>
    </row>
    <row r="469" spans="1:6" x14ac:dyDescent="0.3">
      <c r="A469" s="2">
        <v>44367</v>
      </c>
      <c r="B469" s="127">
        <v>3</v>
      </c>
      <c r="C469">
        <f t="shared" si="22"/>
        <v>13857</v>
      </c>
      <c r="D469" s="127">
        <v>0</v>
      </c>
      <c r="E469">
        <f t="shared" si="21"/>
        <v>673</v>
      </c>
      <c r="F469" s="18">
        <f t="shared" si="23"/>
        <v>3.5714285714285716</v>
      </c>
    </row>
    <row r="470" spans="1:6" x14ac:dyDescent="0.3">
      <c r="A470" s="2">
        <v>44368</v>
      </c>
      <c r="B470" s="127">
        <v>2</v>
      </c>
      <c r="C470">
        <f t="shared" si="22"/>
        <v>13859</v>
      </c>
      <c r="D470" s="127">
        <v>0</v>
      </c>
      <c r="E470">
        <f t="shared" si="21"/>
        <v>673</v>
      </c>
      <c r="F470" s="18">
        <f t="shared" si="23"/>
        <v>3.1428571428571428</v>
      </c>
    </row>
    <row r="471" spans="1:6" x14ac:dyDescent="0.3">
      <c r="A471" s="2">
        <v>44369</v>
      </c>
      <c r="B471" s="127">
        <v>0</v>
      </c>
      <c r="C471">
        <f t="shared" si="22"/>
        <v>13859</v>
      </c>
      <c r="D471" s="127">
        <v>0</v>
      </c>
      <c r="E471">
        <f t="shared" si="21"/>
        <v>673</v>
      </c>
      <c r="F471" s="18">
        <f t="shared" si="23"/>
        <v>2.7142857142857144</v>
      </c>
    </row>
    <row r="472" spans="1:6" x14ac:dyDescent="0.3">
      <c r="A472" s="2">
        <v>44370</v>
      </c>
      <c r="B472" s="127">
        <v>1</v>
      </c>
      <c r="C472">
        <f t="shared" si="22"/>
        <v>13860</v>
      </c>
      <c r="D472" s="127">
        <v>0</v>
      </c>
      <c r="E472">
        <f t="shared" si="21"/>
        <v>673</v>
      </c>
      <c r="F472" s="18">
        <f t="shared" si="23"/>
        <v>2.4285714285714284</v>
      </c>
    </row>
    <row r="473" spans="1:6" x14ac:dyDescent="0.3">
      <c r="A473" s="2">
        <v>44371</v>
      </c>
      <c r="B473" s="127">
        <v>2</v>
      </c>
      <c r="C473">
        <f t="shared" si="22"/>
        <v>13862</v>
      </c>
      <c r="D473" s="127">
        <v>0</v>
      </c>
      <c r="E473">
        <f t="shared" si="21"/>
        <v>673</v>
      </c>
      <c r="F473" s="18">
        <f t="shared" si="23"/>
        <v>1.8571428571428572</v>
      </c>
    </row>
    <row r="474" spans="1:6" x14ac:dyDescent="0.3">
      <c r="A474" s="2">
        <v>44372</v>
      </c>
      <c r="B474" s="127">
        <v>1</v>
      </c>
      <c r="C474">
        <f t="shared" si="22"/>
        <v>13863</v>
      </c>
      <c r="D474" s="127">
        <v>0</v>
      </c>
      <c r="E474">
        <f t="shared" si="21"/>
        <v>673</v>
      </c>
      <c r="F474" s="18">
        <f t="shared" si="23"/>
        <v>1.7142857142857142</v>
      </c>
    </row>
    <row r="475" spans="1:6" x14ac:dyDescent="0.3">
      <c r="A475" s="2">
        <v>44373</v>
      </c>
      <c r="B475" s="127">
        <v>2</v>
      </c>
      <c r="C475">
        <f t="shared" si="22"/>
        <v>13865</v>
      </c>
      <c r="D475" s="127">
        <v>0</v>
      </c>
      <c r="E475">
        <f t="shared" si="21"/>
        <v>673</v>
      </c>
      <c r="F475" s="18">
        <f t="shared" si="23"/>
        <v>1.5714285714285714</v>
      </c>
    </row>
    <row r="476" spans="1:6" x14ac:dyDescent="0.3">
      <c r="A476" s="2">
        <v>44374</v>
      </c>
      <c r="B476" s="127">
        <v>2</v>
      </c>
      <c r="C476">
        <f t="shared" si="22"/>
        <v>13867</v>
      </c>
      <c r="D476" s="127">
        <v>0</v>
      </c>
      <c r="E476">
        <f t="shared" si="21"/>
        <v>673</v>
      </c>
      <c r="F476" s="18">
        <f t="shared" si="23"/>
        <v>1.4285714285714286</v>
      </c>
    </row>
    <row r="477" spans="1:6" x14ac:dyDescent="0.3">
      <c r="A477" s="2">
        <v>44375</v>
      </c>
      <c r="B477" s="127">
        <v>4</v>
      </c>
      <c r="C477">
        <f t="shared" si="22"/>
        <v>13871</v>
      </c>
      <c r="D477" s="127">
        <v>0</v>
      </c>
      <c r="E477">
        <f t="shared" si="21"/>
        <v>673</v>
      </c>
      <c r="F477" s="18">
        <f t="shared" si="23"/>
        <v>1.7142857142857142</v>
      </c>
    </row>
    <row r="478" spans="1:6" x14ac:dyDescent="0.3">
      <c r="A478" s="2">
        <v>44376</v>
      </c>
      <c r="B478" s="127">
        <v>2</v>
      </c>
      <c r="C478">
        <f t="shared" si="22"/>
        <v>13873</v>
      </c>
      <c r="D478" s="127">
        <v>1</v>
      </c>
      <c r="E478">
        <f t="shared" si="21"/>
        <v>674</v>
      </c>
      <c r="F478" s="18">
        <f t="shared" si="23"/>
        <v>2</v>
      </c>
    </row>
    <row r="479" spans="1:6" x14ac:dyDescent="0.3">
      <c r="A479" s="2">
        <v>44377</v>
      </c>
      <c r="B479" s="127">
        <v>1</v>
      </c>
      <c r="C479">
        <f t="shared" si="22"/>
        <v>13874</v>
      </c>
      <c r="D479" s="127">
        <v>0</v>
      </c>
      <c r="E479">
        <f t="shared" si="21"/>
        <v>674</v>
      </c>
      <c r="F479" s="18">
        <f t="shared" si="23"/>
        <v>2</v>
      </c>
    </row>
    <row r="480" spans="1:6" x14ac:dyDescent="0.3">
      <c r="A480" s="2">
        <v>44378</v>
      </c>
      <c r="B480" s="127">
        <v>1</v>
      </c>
      <c r="C480">
        <f t="shared" si="22"/>
        <v>13875</v>
      </c>
      <c r="D480" s="127">
        <v>0</v>
      </c>
      <c r="E480">
        <f t="shared" si="21"/>
        <v>674</v>
      </c>
      <c r="F480" s="18">
        <f t="shared" si="23"/>
        <v>1.8571428571428572</v>
      </c>
    </row>
    <row r="481" spans="1:6" x14ac:dyDescent="0.3">
      <c r="A481" s="2">
        <v>44379</v>
      </c>
      <c r="B481" s="127">
        <v>1</v>
      </c>
      <c r="C481">
        <f t="shared" si="22"/>
        <v>13876</v>
      </c>
      <c r="D481" s="127">
        <v>0</v>
      </c>
      <c r="E481">
        <f t="shared" si="21"/>
        <v>674</v>
      </c>
      <c r="F481" s="18">
        <f t="shared" si="23"/>
        <v>1.8571428571428572</v>
      </c>
    </row>
    <row r="482" spans="1:6" x14ac:dyDescent="0.3">
      <c r="A482" s="2">
        <v>44380</v>
      </c>
      <c r="B482" s="127">
        <v>3</v>
      </c>
      <c r="C482">
        <f t="shared" si="22"/>
        <v>13879</v>
      </c>
      <c r="D482" s="127">
        <v>0</v>
      </c>
      <c r="E482">
        <f t="shared" si="21"/>
        <v>674</v>
      </c>
      <c r="F482" s="18">
        <f t="shared" si="23"/>
        <v>2</v>
      </c>
    </row>
    <row r="483" spans="1:6" x14ac:dyDescent="0.3">
      <c r="A483" s="2">
        <v>44381</v>
      </c>
      <c r="B483" s="127">
        <v>2</v>
      </c>
      <c r="C483">
        <f t="shared" si="22"/>
        <v>13881</v>
      </c>
      <c r="D483" s="127">
        <v>0</v>
      </c>
      <c r="E483">
        <f t="shared" si="21"/>
        <v>674</v>
      </c>
      <c r="F483" s="18">
        <f t="shared" si="23"/>
        <v>2</v>
      </c>
    </row>
    <row r="484" spans="1:6" x14ac:dyDescent="0.3">
      <c r="A484" s="2">
        <v>44382</v>
      </c>
      <c r="B484" s="127">
        <v>0</v>
      </c>
      <c r="C484">
        <f t="shared" si="22"/>
        <v>13881</v>
      </c>
      <c r="D484" s="127">
        <v>0</v>
      </c>
      <c r="E484">
        <f t="shared" si="21"/>
        <v>674</v>
      </c>
      <c r="F484" s="18">
        <f t="shared" si="23"/>
        <v>1.4285714285714286</v>
      </c>
    </row>
    <row r="485" spans="1:6" x14ac:dyDescent="0.3">
      <c r="A485" s="2">
        <v>44383</v>
      </c>
      <c r="B485" s="127">
        <v>1</v>
      </c>
      <c r="C485">
        <f t="shared" si="22"/>
        <v>13882</v>
      </c>
      <c r="D485" s="127">
        <v>0</v>
      </c>
      <c r="E485">
        <f>D485+E484</f>
        <v>674</v>
      </c>
      <c r="F485" s="18">
        <f t="shared" si="23"/>
        <v>1.2857142857142858</v>
      </c>
    </row>
    <row r="486" spans="1:6" x14ac:dyDescent="0.3">
      <c r="A486" s="2">
        <v>44384</v>
      </c>
      <c r="B486" s="127">
        <v>1</v>
      </c>
      <c r="C486">
        <f t="shared" si="22"/>
        <v>13883</v>
      </c>
      <c r="D486" s="127">
        <v>0</v>
      </c>
      <c r="E486">
        <f>D486+E485</f>
        <v>674</v>
      </c>
      <c r="F486" s="18">
        <f t="shared" si="23"/>
        <v>1.2857142857142858</v>
      </c>
    </row>
    <row r="487" spans="1:6" x14ac:dyDescent="0.3">
      <c r="A487" s="2">
        <v>44385</v>
      </c>
      <c r="B487" s="127">
        <v>1</v>
      </c>
      <c r="C487">
        <f t="shared" si="22"/>
        <v>13884</v>
      </c>
      <c r="D487" s="127">
        <v>0</v>
      </c>
      <c r="E487">
        <f t="shared" si="21"/>
        <v>674</v>
      </c>
      <c r="F487" s="18">
        <f t="shared" si="23"/>
        <v>1.2857142857142858</v>
      </c>
    </row>
    <row r="488" spans="1:6" x14ac:dyDescent="0.3">
      <c r="A488" s="2">
        <v>44386</v>
      </c>
      <c r="B488" s="127">
        <v>1</v>
      </c>
      <c r="C488">
        <f t="shared" si="22"/>
        <v>13885</v>
      </c>
      <c r="D488" s="127">
        <v>0</v>
      </c>
      <c r="E488">
        <f t="shared" si="21"/>
        <v>674</v>
      </c>
      <c r="F488" s="18">
        <f t="shared" si="23"/>
        <v>1.2857142857142858</v>
      </c>
    </row>
    <row r="489" spans="1:6" x14ac:dyDescent="0.3">
      <c r="A489" s="2">
        <v>44387</v>
      </c>
      <c r="B489" s="127">
        <v>1</v>
      </c>
      <c r="C489">
        <f t="shared" si="22"/>
        <v>13886</v>
      </c>
      <c r="D489" s="127">
        <v>0</v>
      </c>
      <c r="E489">
        <f t="shared" si="21"/>
        <v>674</v>
      </c>
      <c r="F489" s="18">
        <f t="shared" si="23"/>
        <v>1</v>
      </c>
    </row>
    <row r="490" spans="1:6" x14ac:dyDescent="0.3">
      <c r="A490" s="2">
        <v>44388</v>
      </c>
      <c r="B490" s="127">
        <v>4</v>
      </c>
      <c r="C490">
        <f t="shared" si="22"/>
        <v>13890</v>
      </c>
      <c r="D490" s="127">
        <v>0</v>
      </c>
      <c r="E490">
        <f t="shared" si="21"/>
        <v>674</v>
      </c>
      <c r="F490" s="18">
        <f t="shared" si="23"/>
        <v>1.2857142857142858</v>
      </c>
    </row>
    <row r="491" spans="1:6" x14ac:dyDescent="0.3">
      <c r="A491" s="2">
        <v>44389</v>
      </c>
      <c r="B491" s="127">
        <v>3</v>
      </c>
      <c r="C491">
        <f t="shared" si="22"/>
        <v>13893</v>
      </c>
      <c r="D491" s="127">
        <v>0</v>
      </c>
      <c r="E491">
        <f t="shared" si="21"/>
        <v>674</v>
      </c>
      <c r="F491" s="18">
        <f t="shared" si="23"/>
        <v>1.7142857142857142</v>
      </c>
    </row>
    <row r="492" spans="1:6" x14ac:dyDescent="0.3">
      <c r="A492" s="2">
        <v>44390</v>
      </c>
      <c r="B492" s="127">
        <v>1</v>
      </c>
      <c r="C492">
        <f t="shared" si="22"/>
        <v>13894</v>
      </c>
      <c r="D492" s="127">
        <v>0</v>
      </c>
      <c r="E492">
        <f t="shared" ref="E492:E510" si="24">D492+E491</f>
        <v>674</v>
      </c>
      <c r="F492" s="18">
        <f t="shared" si="23"/>
        <v>1.7142857142857142</v>
      </c>
    </row>
    <row r="493" spans="1:6" x14ac:dyDescent="0.3">
      <c r="A493" s="2">
        <v>44391</v>
      </c>
      <c r="B493" s="127">
        <v>3</v>
      </c>
      <c r="C493">
        <f t="shared" si="22"/>
        <v>13897</v>
      </c>
      <c r="D493" s="127">
        <v>0</v>
      </c>
      <c r="E493">
        <f t="shared" si="24"/>
        <v>674</v>
      </c>
      <c r="F493" s="18">
        <f t="shared" si="23"/>
        <v>2</v>
      </c>
    </row>
    <row r="494" spans="1:6" x14ac:dyDescent="0.3">
      <c r="A494" s="2">
        <v>44392</v>
      </c>
      <c r="B494" s="127">
        <v>3</v>
      </c>
      <c r="C494">
        <f t="shared" si="22"/>
        <v>13900</v>
      </c>
      <c r="D494" s="127">
        <v>0</v>
      </c>
      <c r="E494">
        <f t="shared" si="24"/>
        <v>674</v>
      </c>
      <c r="F494" s="18">
        <f t="shared" si="23"/>
        <v>2.2857142857142856</v>
      </c>
    </row>
    <row r="495" spans="1:6" x14ac:dyDescent="0.3">
      <c r="A495" s="2">
        <v>44393</v>
      </c>
      <c r="B495" s="127">
        <v>5</v>
      </c>
      <c r="C495">
        <f t="shared" si="22"/>
        <v>13905</v>
      </c>
      <c r="D495" s="127">
        <v>2</v>
      </c>
      <c r="E495">
        <f t="shared" si="24"/>
        <v>676</v>
      </c>
      <c r="F495" s="18">
        <f t="shared" si="23"/>
        <v>2.8571428571428572</v>
      </c>
    </row>
    <row r="496" spans="1:6" x14ac:dyDescent="0.3">
      <c r="A496" s="2">
        <v>44394</v>
      </c>
      <c r="B496" s="127">
        <v>2</v>
      </c>
      <c r="C496">
        <f t="shared" si="22"/>
        <v>13907</v>
      </c>
      <c r="D496" s="127">
        <v>0</v>
      </c>
      <c r="E496">
        <f t="shared" si="24"/>
        <v>676</v>
      </c>
      <c r="F496" s="18">
        <f t="shared" si="23"/>
        <v>3</v>
      </c>
    </row>
    <row r="497" spans="1:6" x14ac:dyDescent="0.3">
      <c r="A497" s="2">
        <v>44395</v>
      </c>
      <c r="B497" s="127">
        <v>4</v>
      </c>
      <c r="C497">
        <f t="shared" si="22"/>
        <v>13911</v>
      </c>
      <c r="D497" s="127">
        <v>0</v>
      </c>
      <c r="E497">
        <f t="shared" si="24"/>
        <v>676</v>
      </c>
      <c r="F497" s="18">
        <f t="shared" si="23"/>
        <v>3</v>
      </c>
    </row>
    <row r="498" spans="1:6" x14ac:dyDescent="0.3">
      <c r="A498" s="2">
        <v>44396</v>
      </c>
      <c r="B498" s="127">
        <v>4</v>
      </c>
      <c r="C498">
        <f t="shared" si="22"/>
        <v>13915</v>
      </c>
      <c r="D498" s="127">
        <v>0</v>
      </c>
      <c r="E498">
        <f t="shared" si="24"/>
        <v>676</v>
      </c>
      <c r="F498" s="18">
        <f t="shared" si="23"/>
        <v>3.1428571428571428</v>
      </c>
    </row>
    <row r="499" spans="1:6" x14ac:dyDescent="0.3">
      <c r="A499" s="2">
        <v>44397</v>
      </c>
      <c r="B499" s="127">
        <v>1</v>
      </c>
      <c r="C499">
        <f t="shared" si="22"/>
        <v>13916</v>
      </c>
      <c r="D499" s="127">
        <v>0</v>
      </c>
      <c r="E499">
        <f t="shared" si="24"/>
        <v>676</v>
      </c>
      <c r="F499" s="18">
        <f t="shared" si="23"/>
        <v>3.1428571428571428</v>
      </c>
    </row>
    <row r="500" spans="1:6" x14ac:dyDescent="0.3">
      <c r="A500" s="2">
        <v>44398</v>
      </c>
      <c r="B500" s="127">
        <v>6</v>
      </c>
      <c r="C500">
        <f t="shared" si="22"/>
        <v>13922</v>
      </c>
      <c r="D500" s="127">
        <v>0</v>
      </c>
      <c r="E500">
        <f t="shared" si="24"/>
        <v>676</v>
      </c>
      <c r="F500" s="18">
        <f t="shared" si="23"/>
        <v>3.5714285714285716</v>
      </c>
    </row>
    <row r="501" spans="1:6" x14ac:dyDescent="0.3">
      <c r="A501" s="2">
        <v>44399</v>
      </c>
      <c r="B501" s="127">
        <v>3</v>
      </c>
      <c r="C501">
        <f t="shared" si="22"/>
        <v>13925</v>
      </c>
      <c r="D501" s="127">
        <v>0</v>
      </c>
      <c r="E501">
        <f t="shared" si="24"/>
        <v>676</v>
      </c>
      <c r="F501" s="18">
        <f t="shared" si="23"/>
        <v>3.5714285714285716</v>
      </c>
    </row>
    <row r="502" spans="1:6" x14ac:dyDescent="0.3">
      <c r="A502" s="2">
        <v>44400</v>
      </c>
      <c r="B502" s="127">
        <v>9</v>
      </c>
      <c r="C502">
        <f t="shared" si="22"/>
        <v>13934</v>
      </c>
      <c r="D502" s="127">
        <v>0</v>
      </c>
      <c r="E502">
        <f t="shared" si="24"/>
        <v>676</v>
      </c>
      <c r="F502" s="18">
        <f t="shared" si="23"/>
        <v>4.1428571428571432</v>
      </c>
    </row>
    <row r="503" spans="1:6" x14ac:dyDescent="0.3">
      <c r="A503" s="2">
        <v>44401</v>
      </c>
      <c r="B503" s="127">
        <v>3</v>
      </c>
      <c r="C503">
        <f t="shared" si="22"/>
        <v>13937</v>
      </c>
      <c r="D503" s="127">
        <v>0</v>
      </c>
      <c r="E503">
        <f t="shared" si="24"/>
        <v>676</v>
      </c>
      <c r="F503" s="18">
        <f t="shared" si="23"/>
        <v>4.2857142857142856</v>
      </c>
    </row>
    <row r="504" spans="1:6" x14ac:dyDescent="0.3">
      <c r="A504" s="2">
        <v>44402</v>
      </c>
      <c r="B504" s="127">
        <v>5</v>
      </c>
      <c r="C504">
        <f t="shared" si="22"/>
        <v>13942</v>
      </c>
      <c r="D504" s="127">
        <v>0</v>
      </c>
      <c r="E504">
        <f t="shared" si="24"/>
        <v>676</v>
      </c>
      <c r="F504" s="18">
        <f t="shared" si="23"/>
        <v>4.4285714285714288</v>
      </c>
    </row>
    <row r="505" spans="1:6" x14ac:dyDescent="0.3">
      <c r="A505" s="2">
        <v>44403</v>
      </c>
      <c r="B505" s="127">
        <v>3</v>
      </c>
      <c r="C505">
        <f t="shared" si="22"/>
        <v>13945</v>
      </c>
      <c r="D505" s="127">
        <v>1</v>
      </c>
      <c r="E505">
        <f t="shared" si="24"/>
        <v>677</v>
      </c>
      <c r="F505" s="18">
        <f t="shared" si="23"/>
        <v>4.2857142857142856</v>
      </c>
    </row>
    <row r="506" spans="1:6" x14ac:dyDescent="0.3">
      <c r="A506" s="2">
        <v>44404</v>
      </c>
      <c r="B506" s="127">
        <v>1</v>
      </c>
      <c r="C506">
        <f t="shared" si="22"/>
        <v>13946</v>
      </c>
      <c r="D506" s="127">
        <v>0</v>
      </c>
      <c r="E506">
        <f t="shared" si="24"/>
        <v>677</v>
      </c>
      <c r="F506" s="18">
        <f t="shared" si="23"/>
        <v>4.2857142857142856</v>
      </c>
    </row>
    <row r="507" spans="1:6" x14ac:dyDescent="0.3">
      <c r="A507" s="2">
        <v>44405</v>
      </c>
      <c r="B507" s="127">
        <v>3</v>
      </c>
      <c r="C507">
        <f t="shared" si="22"/>
        <v>13949</v>
      </c>
      <c r="D507" s="127">
        <v>0</v>
      </c>
      <c r="E507">
        <f t="shared" si="24"/>
        <v>677</v>
      </c>
      <c r="F507" s="18">
        <f t="shared" si="23"/>
        <v>3.8571428571428572</v>
      </c>
    </row>
    <row r="508" spans="1:6" x14ac:dyDescent="0.3">
      <c r="A508" s="2">
        <v>44406</v>
      </c>
      <c r="B508" s="127">
        <v>1</v>
      </c>
      <c r="C508">
        <f t="shared" si="22"/>
        <v>13950</v>
      </c>
      <c r="D508" s="127">
        <v>0</v>
      </c>
      <c r="E508">
        <f t="shared" si="24"/>
        <v>677</v>
      </c>
      <c r="F508" s="18">
        <f t="shared" si="23"/>
        <v>3.5714285714285716</v>
      </c>
    </row>
    <row r="509" spans="1:6" x14ac:dyDescent="0.3">
      <c r="A509" s="2">
        <v>44407</v>
      </c>
      <c r="B509" s="127">
        <v>0</v>
      </c>
      <c r="C509">
        <f t="shared" si="22"/>
        <v>13950</v>
      </c>
      <c r="D509" s="127">
        <v>0</v>
      </c>
      <c r="E509">
        <f t="shared" si="24"/>
        <v>677</v>
      </c>
      <c r="F509" s="18">
        <f t="shared" si="23"/>
        <v>2.2857142857142856</v>
      </c>
    </row>
    <row r="510" spans="1:6" x14ac:dyDescent="0.3">
      <c r="A510" s="2">
        <v>44408</v>
      </c>
      <c r="B510" s="127">
        <v>2</v>
      </c>
      <c r="C510">
        <f t="shared" si="22"/>
        <v>13952</v>
      </c>
      <c r="D510" s="127">
        <v>1</v>
      </c>
      <c r="E510">
        <f t="shared" si="24"/>
        <v>678</v>
      </c>
      <c r="F510" s="18">
        <f t="shared" si="23"/>
        <v>2.1428571428571428</v>
      </c>
    </row>
    <row r="511" spans="1:6" x14ac:dyDescent="0.3">
      <c r="A511" s="2">
        <v>44409</v>
      </c>
      <c r="B511" s="127">
        <v>2</v>
      </c>
      <c r="C511">
        <f t="shared" si="22"/>
        <v>13954</v>
      </c>
      <c r="D511" s="127">
        <v>0</v>
      </c>
      <c r="E511">
        <f t="shared" ref="E511:E542" si="25">D511+E510</f>
        <v>678</v>
      </c>
      <c r="F511" s="18">
        <f t="shared" si="23"/>
        <v>1.7142857142857142</v>
      </c>
    </row>
    <row r="512" spans="1:6" x14ac:dyDescent="0.3">
      <c r="A512" s="2">
        <v>44410</v>
      </c>
      <c r="B512" s="127">
        <v>3</v>
      </c>
      <c r="C512">
        <f t="shared" si="22"/>
        <v>13957</v>
      </c>
      <c r="D512" s="127">
        <v>0</v>
      </c>
      <c r="E512">
        <f t="shared" si="25"/>
        <v>678</v>
      </c>
      <c r="F512" s="18">
        <f t="shared" si="23"/>
        <v>1.7142857142857142</v>
      </c>
    </row>
    <row r="513" spans="1:6" x14ac:dyDescent="0.3">
      <c r="A513" s="2">
        <v>44411</v>
      </c>
      <c r="B513" s="127">
        <v>2</v>
      </c>
      <c r="C513">
        <f t="shared" si="22"/>
        <v>13959</v>
      </c>
      <c r="D513" s="127">
        <v>0</v>
      </c>
      <c r="E513">
        <f t="shared" si="25"/>
        <v>678</v>
      </c>
      <c r="F513" s="18">
        <f t="shared" si="23"/>
        <v>1.8571428571428572</v>
      </c>
    </row>
    <row r="514" spans="1:6" x14ac:dyDescent="0.3">
      <c r="A514" s="2">
        <v>44412</v>
      </c>
      <c r="B514" s="127">
        <v>3</v>
      </c>
      <c r="C514">
        <f t="shared" si="22"/>
        <v>13962</v>
      </c>
      <c r="D514" s="127">
        <v>0</v>
      </c>
      <c r="E514">
        <f t="shared" si="25"/>
        <v>678</v>
      </c>
      <c r="F514" s="18">
        <f t="shared" si="23"/>
        <v>1.8571428571428572</v>
      </c>
    </row>
    <row r="515" spans="1:6" x14ac:dyDescent="0.3">
      <c r="A515" s="2">
        <v>44413</v>
      </c>
      <c r="B515" s="127">
        <v>4</v>
      </c>
      <c r="C515">
        <f t="shared" ref="C515:C578" si="26">B515+C514</f>
        <v>13966</v>
      </c>
      <c r="D515" s="127">
        <v>0</v>
      </c>
      <c r="E515">
        <f t="shared" si="25"/>
        <v>678</v>
      </c>
      <c r="F515" s="18">
        <f t="shared" si="23"/>
        <v>2.2857142857142856</v>
      </c>
    </row>
    <row r="516" spans="1:6" x14ac:dyDescent="0.3">
      <c r="A516" s="2">
        <v>44414</v>
      </c>
      <c r="B516" s="127">
        <v>6</v>
      </c>
      <c r="C516">
        <f t="shared" si="26"/>
        <v>13972</v>
      </c>
      <c r="D516" s="127">
        <v>1</v>
      </c>
      <c r="E516">
        <f t="shared" si="25"/>
        <v>679</v>
      </c>
      <c r="F516" s="18">
        <f t="shared" si="23"/>
        <v>3.1428571428571428</v>
      </c>
    </row>
    <row r="517" spans="1:6" x14ac:dyDescent="0.3">
      <c r="A517" s="2">
        <v>44415</v>
      </c>
      <c r="B517" s="127">
        <v>6</v>
      </c>
      <c r="C517">
        <f t="shared" si="26"/>
        <v>13978</v>
      </c>
      <c r="D517" s="127">
        <v>0</v>
      </c>
      <c r="E517">
        <f t="shared" si="25"/>
        <v>679</v>
      </c>
      <c r="F517" s="18">
        <f t="shared" si="23"/>
        <v>3.7142857142857144</v>
      </c>
    </row>
    <row r="518" spans="1:6" x14ac:dyDescent="0.3">
      <c r="A518" s="2">
        <v>44416</v>
      </c>
      <c r="B518" s="127">
        <v>6</v>
      </c>
      <c r="C518">
        <f t="shared" si="26"/>
        <v>13984</v>
      </c>
      <c r="D518" s="127">
        <v>1</v>
      </c>
      <c r="E518">
        <f t="shared" si="25"/>
        <v>680</v>
      </c>
      <c r="F518" s="18">
        <f t="shared" si="23"/>
        <v>4.2857142857142856</v>
      </c>
    </row>
    <row r="519" spans="1:6" x14ac:dyDescent="0.3">
      <c r="A519" s="2">
        <v>44417</v>
      </c>
      <c r="B519" s="127">
        <v>6</v>
      </c>
      <c r="C519">
        <f t="shared" si="26"/>
        <v>13990</v>
      </c>
      <c r="D519" s="127">
        <v>1</v>
      </c>
      <c r="E519">
        <f t="shared" si="25"/>
        <v>681</v>
      </c>
      <c r="F519" s="18">
        <f t="shared" si="23"/>
        <v>4.7142857142857144</v>
      </c>
    </row>
    <row r="520" spans="1:6" x14ac:dyDescent="0.3">
      <c r="A520" s="2">
        <v>44418</v>
      </c>
      <c r="B520" s="127">
        <v>9</v>
      </c>
      <c r="C520">
        <f t="shared" si="26"/>
        <v>13999</v>
      </c>
      <c r="D520" s="127">
        <v>0</v>
      </c>
      <c r="E520">
        <f t="shared" si="25"/>
        <v>681</v>
      </c>
      <c r="F520" s="18">
        <f t="shared" si="23"/>
        <v>5.7142857142857144</v>
      </c>
    </row>
    <row r="521" spans="1:6" x14ac:dyDescent="0.3">
      <c r="A521" s="2">
        <v>44419</v>
      </c>
      <c r="B521" s="127">
        <v>6</v>
      </c>
      <c r="C521">
        <f t="shared" si="26"/>
        <v>14005</v>
      </c>
      <c r="D521" s="127">
        <v>2</v>
      </c>
      <c r="E521">
        <f t="shared" si="25"/>
        <v>683</v>
      </c>
      <c r="F521" s="18">
        <f t="shared" si="23"/>
        <v>6.1428571428571432</v>
      </c>
    </row>
    <row r="522" spans="1:6" x14ac:dyDescent="0.3">
      <c r="A522" s="2">
        <v>44420</v>
      </c>
      <c r="B522" s="127">
        <v>4</v>
      </c>
      <c r="C522">
        <f t="shared" si="26"/>
        <v>14009</v>
      </c>
      <c r="D522" s="127">
        <v>0</v>
      </c>
      <c r="E522">
        <f t="shared" si="25"/>
        <v>683</v>
      </c>
      <c r="F522" s="18">
        <f t="shared" si="23"/>
        <v>6.1428571428571432</v>
      </c>
    </row>
    <row r="523" spans="1:6" x14ac:dyDescent="0.3">
      <c r="A523" s="2">
        <v>44421</v>
      </c>
      <c r="B523" s="127">
        <v>3</v>
      </c>
      <c r="C523">
        <f t="shared" si="26"/>
        <v>14012</v>
      </c>
      <c r="D523" s="127">
        <v>0</v>
      </c>
      <c r="E523">
        <f t="shared" si="25"/>
        <v>683</v>
      </c>
      <c r="F523" s="18">
        <f t="shared" si="23"/>
        <v>5.7142857142857144</v>
      </c>
    </row>
    <row r="524" spans="1:6" x14ac:dyDescent="0.3">
      <c r="A524" s="2">
        <v>44422</v>
      </c>
      <c r="B524" s="127">
        <v>4</v>
      </c>
      <c r="C524">
        <f t="shared" si="26"/>
        <v>14016</v>
      </c>
      <c r="D524" s="127">
        <v>0</v>
      </c>
      <c r="E524">
        <f t="shared" si="25"/>
        <v>683</v>
      </c>
      <c r="F524" s="18">
        <f t="shared" si="23"/>
        <v>5.4285714285714288</v>
      </c>
    </row>
    <row r="525" spans="1:6" x14ac:dyDescent="0.3">
      <c r="A525" s="2">
        <v>44423</v>
      </c>
      <c r="B525" s="127">
        <v>9</v>
      </c>
      <c r="C525">
        <f t="shared" si="26"/>
        <v>14025</v>
      </c>
      <c r="D525" s="127">
        <v>0</v>
      </c>
      <c r="E525">
        <f t="shared" si="25"/>
        <v>683</v>
      </c>
      <c r="F525" s="18">
        <f t="shared" si="23"/>
        <v>5.8571428571428568</v>
      </c>
    </row>
    <row r="526" spans="1:6" x14ac:dyDescent="0.3">
      <c r="A526" s="2">
        <v>44424</v>
      </c>
      <c r="B526" s="127">
        <v>4</v>
      </c>
      <c r="C526">
        <f t="shared" si="26"/>
        <v>14029</v>
      </c>
      <c r="D526" s="127">
        <v>0</v>
      </c>
      <c r="E526">
        <f t="shared" si="25"/>
        <v>683</v>
      </c>
      <c r="F526" s="18">
        <f t="shared" si="23"/>
        <v>5.5714285714285712</v>
      </c>
    </row>
    <row r="527" spans="1:6" x14ac:dyDescent="0.3">
      <c r="A527" s="2">
        <v>44425</v>
      </c>
      <c r="B527" s="127">
        <v>7</v>
      </c>
      <c r="C527">
        <f t="shared" si="26"/>
        <v>14036</v>
      </c>
      <c r="D527" s="127">
        <v>0</v>
      </c>
      <c r="E527">
        <f t="shared" si="25"/>
        <v>683</v>
      </c>
      <c r="F527" s="18">
        <f t="shared" si="23"/>
        <v>5.2857142857142856</v>
      </c>
    </row>
    <row r="528" spans="1:6" x14ac:dyDescent="0.3">
      <c r="A528" s="2">
        <v>44426</v>
      </c>
      <c r="B528" s="127">
        <v>3</v>
      </c>
      <c r="C528">
        <f t="shared" si="26"/>
        <v>14039</v>
      </c>
      <c r="D528" s="127">
        <v>0</v>
      </c>
      <c r="E528">
        <f t="shared" si="25"/>
        <v>683</v>
      </c>
      <c r="F528" s="18">
        <f t="shared" ref="F528:F591" si="27">AVERAGE(B522:B528)</f>
        <v>4.8571428571428568</v>
      </c>
    </row>
    <row r="529" spans="1:6" x14ac:dyDescent="0.3">
      <c r="A529" s="2">
        <v>44427</v>
      </c>
      <c r="B529" s="127">
        <v>7</v>
      </c>
      <c r="C529">
        <f t="shared" si="26"/>
        <v>14046</v>
      </c>
      <c r="D529" s="127">
        <v>0</v>
      </c>
      <c r="E529">
        <f t="shared" si="25"/>
        <v>683</v>
      </c>
      <c r="F529" s="18">
        <f t="shared" si="27"/>
        <v>5.2857142857142856</v>
      </c>
    </row>
    <row r="530" spans="1:6" x14ac:dyDescent="0.3">
      <c r="A530" s="2">
        <v>44428</v>
      </c>
      <c r="B530" s="127">
        <v>6</v>
      </c>
      <c r="C530">
        <f t="shared" si="26"/>
        <v>14052</v>
      </c>
      <c r="D530" s="127">
        <v>1</v>
      </c>
      <c r="E530">
        <f t="shared" si="25"/>
        <v>684</v>
      </c>
      <c r="F530" s="18">
        <f t="shared" si="27"/>
        <v>5.7142857142857144</v>
      </c>
    </row>
    <row r="531" spans="1:6" x14ac:dyDescent="0.3">
      <c r="A531" s="2">
        <v>44429</v>
      </c>
      <c r="B531" s="127">
        <v>7</v>
      </c>
      <c r="C531">
        <f t="shared" si="26"/>
        <v>14059</v>
      </c>
      <c r="D531" s="127">
        <v>1</v>
      </c>
      <c r="E531">
        <f t="shared" si="25"/>
        <v>685</v>
      </c>
      <c r="F531" s="18">
        <f t="shared" si="27"/>
        <v>6.1428571428571432</v>
      </c>
    </row>
    <row r="532" spans="1:6" x14ac:dyDescent="0.3">
      <c r="A532" s="2">
        <v>44430</v>
      </c>
      <c r="B532" s="127">
        <v>9</v>
      </c>
      <c r="C532">
        <f t="shared" si="26"/>
        <v>14068</v>
      </c>
      <c r="D532" s="127">
        <v>2</v>
      </c>
      <c r="E532">
        <f t="shared" si="25"/>
        <v>687</v>
      </c>
      <c r="F532" s="18">
        <f t="shared" si="27"/>
        <v>6.1428571428571432</v>
      </c>
    </row>
    <row r="533" spans="1:6" x14ac:dyDescent="0.3">
      <c r="A533" s="2">
        <v>44431</v>
      </c>
      <c r="B533" s="127">
        <v>3</v>
      </c>
      <c r="C533">
        <f t="shared" si="26"/>
        <v>14071</v>
      </c>
      <c r="D533" s="127">
        <v>4</v>
      </c>
      <c r="E533">
        <f t="shared" si="25"/>
        <v>691</v>
      </c>
      <c r="F533" s="18">
        <f t="shared" si="27"/>
        <v>6</v>
      </c>
    </row>
    <row r="534" spans="1:6" x14ac:dyDescent="0.3">
      <c r="A534" s="2">
        <v>44432</v>
      </c>
      <c r="B534" s="127">
        <v>9</v>
      </c>
      <c r="C534">
        <f t="shared" si="26"/>
        <v>14080</v>
      </c>
      <c r="D534" s="127">
        <v>0</v>
      </c>
      <c r="E534">
        <f t="shared" si="25"/>
        <v>691</v>
      </c>
      <c r="F534" s="18">
        <f t="shared" si="27"/>
        <v>6.2857142857142856</v>
      </c>
    </row>
    <row r="535" spans="1:6" x14ac:dyDescent="0.3">
      <c r="A535" s="2">
        <v>44433</v>
      </c>
      <c r="B535" s="127">
        <v>11</v>
      </c>
      <c r="C535">
        <f t="shared" si="26"/>
        <v>14091</v>
      </c>
      <c r="D535" s="127">
        <v>0</v>
      </c>
      <c r="E535">
        <f t="shared" si="25"/>
        <v>691</v>
      </c>
      <c r="F535" s="18">
        <f t="shared" si="27"/>
        <v>7.4285714285714288</v>
      </c>
    </row>
    <row r="536" spans="1:6" x14ac:dyDescent="0.3">
      <c r="A536" s="2">
        <v>44434</v>
      </c>
      <c r="B536" s="127">
        <v>5</v>
      </c>
      <c r="C536">
        <f t="shared" si="26"/>
        <v>14096</v>
      </c>
      <c r="D536" s="127">
        <v>0</v>
      </c>
      <c r="E536">
        <f t="shared" si="25"/>
        <v>691</v>
      </c>
      <c r="F536" s="18">
        <f t="shared" si="27"/>
        <v>7.1428571428571432</v>
      </c>
    </row>
    <row r="537" spans="1:6" x14ac:dyDescent="0.3">
      <c r="A537" s="2">
        <v>44435</v>
      </c>
      <c r="B537" s="127">
        <v>7</v>
      </c>
      <c r="C537">
        <f t="shared" si="26"/>
        <v>14103</v>
      </c>
      <c r="D537" s="127">
        <v>0</v>
      </c>
      <c r="E537">
        <f t="shared" si="25"/>
        <v>691</v>
      </c>
      <c r="F537" s="18">
        <f t="shared" si="27"/>
        <v>7.2857142857142856</v>
      </c>
    </row>
    <row r="538" spans="1:6" x14ac:dyDescent="0.3">
      <c r="A538" s="2">
        <v>44436</v>
      </c>
      <c r="B538" s="127">
        <v>4</v>
      </c>
      <c r="C538">
        <f t="shared" si="26"/>
        <v>14107</v>
      </c>
      <c r="D538" s="127">
        <v>0</v>
      </c>
      <c r="E538">
        <f t="shared" si="25"/>
        <v>691</v>
      </c>
      <c r="F538" s="18">
        <f t="shared" si="27"/>
        <v>6.8571428571428568</v>
      </c>
    </row>
    <row r="539" spans="1:6" x14ac:dyDescent="0.3">
      <c r="A539" s="2">
        <v>44437</v>
      </c>
      <c r="B539" s="127">
        <v>8</v>
      </c>
      <c r="C539">
        <f t="shared" si="26"/>
        <v>14115</v>
      </c>
      <c r="D539" s="127">
        <v>0</v>
      </c>
      <c r="E539">
        <f t="shared" si="25"/>
        <v>691</v>
      </c>
      <c r="F539" s="18">
        <f t="shared" si="27"/>
        <v>6.7142857142857144</v>
      </c>
    </row>
    <row r="540" spans="1:6" x14ac:dyDescent="0.3">
      <c r="A540" s="2">
        <v>44438</v>
      </c>
      <c r="B540" s="127">
        <v>17</v>
      </c>
      <c r="C540">
        <f t="shared" si="26"/>
        <v>14132</v>
      </c>
      <c r="D540" s="127">
        <v>0</v>
      </c>
      <c r="E540">
        <f t="shared" si="25"/>
        <v>691</v>
      </c>
      <c r="F540" s="18">
        <f t="shared" si="27"/>
        <v>8.7142857142857135</v>
      </c>
    </row>
    <row r="541" spans="1:6" x14ac:dyDescent="0.3">
      <c r="A541" s="2">
        <v>44439</v>
      </c>
      <c r="B541" s="127">
        <v>11</v>
      </c>
      <c r="C541">
        <f t="shared" si="26"/>
        <v>14143</v>
      </c>
      <c r="D541" s="127">
        <v>0</v>
      </c>
      <c r="E541">
        <f t="shared" si="25"/>
        <v>691</v>
      </c>
      <c r="F541" s="18">
        <f t="shared" si="27"/>
        <v>9</v>
      </c>
    </row>
    <row r="542" spans="1:6" x14ac:dyDescent="0.3">
      <c r="A542" s="2">
        <v>44440</v>
      </c>
      <c r="B542" s="127">
        <v>9</v>
      </c>
      <c r="C542">
        <f t="shared" si="26"/>
        <v>14152</v>
      </c>
      <c r="D542" s="127">
        <v>3</v>
      </c>
      <c r="E542">
        <f t="shared" si="25"/>
        <v>694</v>
      </c>
      <c r="F542" s="18">
        <f t="shared" si="27"/>
        <v>8.7142857142857135</v>
      </c>
    </row>
    <row r="543" spans="1:6" x14ac:dyDescent="0.3">
      <c r="A543" s="2">
        <v>44441</v>
      </c>
      <c r="B543" s="127">
        <v>11</v>
      </c>
      <c r="C543">
        <f t="shared" si="26"/>
        <v>14163</v>
      </c>
      <c r="D543" s="127">
        <v>1</v>
      </c>
      <c r="E543">
        <f t="shared" ref="E543:E571" si="28">D543+E542</f>
        <v>695</v>
      </c>
      <c r="F543" s="18">
        <f t="shared" si="27"/>
        <v>9.5714285714285712</v>
      </c>
    </row>
    <row r="544" spans="1:6" x14ac:dyDescent="0.3">
      <c r="A544" s="2">
        <v>44442</v>
      </c>
      <c r="B544" s="127">
        <v>11</v>
      </c>
      <c r="C544">
        <f t="shared" si="26"/>
        <v>14174</v>
      </c>
      <c r="D544" s="127">
        <v>0</v>
      </c>
      <c r="E544">
        <f t="shared" si="28"/>
        <v>695</v>
      </c>
      <c r="F544" s="18">
        <f t="shared" si="27"/>
        <v>10.142857142857142</v>
      </c>
    </row>
    <row r="545" spans="1:6" x14ac:dyDescent="0.3">
      <c r="A545" s="2">
        <v>44443</v>
      </c>
      <c r="B545" s="127">
        <v>13</v>
      </c>
      <c r="C545">
        <f t="shared" si="26"/>
        <v>14187</v>
      </c>
      <c r="D545" s="127">
        <v>2</v>
      </c>
      <c r="E545">
        <f t="shared" si="28"/>
        <v>697</v>
      </c>
      <c r="F545" s="18">
        <f t="shared" si="27"/>
        <v>11.428571428571429</v>
      </c>
    </row>
    <row r="546" spans="1:6" x14ac:dyDescent="0.3">
      <c r="A546" s="2">
        <v>44444</v>
      </c>
      <c r="B546" s="127">
        <v>10</v>
      </c>
      <c r="C546">
        <f t="shared" si="26"/>
        <v>14197</v>
      </c>
      <c r="D546" s="127">
        <v>2</v>
      </c>
      <c r="E546">
        <f t="shared" si="28"/>
        <v>699</v>
      </c>
      <c r="F546" s="18">
        <f t="shared" si="27"/>
        <v>11.714285714285714</v>
      </c>
    </row>
    <row r="547" spans="1:6" x14ac:dyDescent="0.3">
      <c r="A547" s="2">
        <v>44445</v>
      </c>
      <c r="B547" s="127">
        <v>11</v>
      </c>
      <c r="C547">
        <f t="shared" si="26"/>
        <v>14208</v>
      </c>
      <c r="D547" s="127">
        <v>0</v>
      </c>
      <c r="E547">
        <f t="shared" si="28"/>
        <v>699</v>
      </c>
      <c r="F547" s="18">
        <f t="shared" si="27"/>
        <v>10.857142857142858</v>
      </c>
    </row>
    <row r="548" spans="1:6" x14ac:dyDescent="0.3">
      <c r="A548" s="2">
        <v>44446</v>
      </c>
      <c r="B548" s="127">
        <v>12</v>
      </c>
      <c r="C548">
        <f t="shared" si="26"/>
        <v>14220</v>
      </c>
      <c r="D548" s="127">
        <v>0</v>
      </c>
      <c r="E548">
        <f t="shared" si="28"/>
        <v>699</v>
      </c>
      <c r="F548" s="18">
        <f t="shared" si="27"/>
        <v>11</v>
      </c>
    </row>
    <row r="549" spans="1:6" x14ac:dyDescent="0.3">
      <c r="A549" s="2">
        <v>44447</v>
      </c>
      <c r="B549" s="127">
        <v>12</v>
      </c>
      <c r="C549">
        <f t="shared" si="26"/>
        <v>14232</v>
      </c>
      <c r="D549" s="127">
        <v>0</v>
      </c>
      <c r="E549">
        <f t="shared" si="28"/>
        <v>699</v>
      </c>
      <c r="F549" s="18">
        <f t="shared" si="27"/>
        <v>11.428571428571429</v>
      </c>
    </row>
    <row r="550" spans="1:6" x14ac:dyDescent="0.3">
      <c r="A550" s="2">
        <v>44448</v>
      </c>
      <c r="B550" s="127">
        <v>10</v>
      </c>
      <c r="C550">
        <f t="shared" si="26"/>
        <v>14242</v>
      </c>
      <c r="D550" s="127">
        <v>0</v>
      </c>
      <c r="E550">
        <f t="shared" si="28"/>
        <v>699</v>
      </c>
      <c r="F550" s="18">
        <f t="shared" si="27"/>
        <v>11.285714285714286</v>
      </c>
    </row>
    <row r="551" spans="1:6" x14ac:dyDescent="0.3">
      <c r="A551" s="2">
        <v>44449</v>
      </c>
      <c r="B551" s="127">
        <v>10</v>
      </c>
      <c r="C551">
        <f t="shared" si="26"/>
        <v>14252</v>
      </c>
      <c r="D551" s="127">
        <v>0</v>
      </c>
      <c r="E551">
        <f t="shared" si="28"/>
        <v>699</v>
      </c>
      <c r="F551" s="18">
        <f t="shared" si="27"/>
        <v>11.142857142857142</v>
      </c>
    </row>
    <row r="552" spans="1:6" x14ac:dyDescent="0.3">
      <c r="A552" s="2">
        <v>44450</v>
      </c>
      <c r="B552" s="127">
        <v>13</v>
      </c>
      <c r="C552">
        <f t="shared" si="26"/>
        <v>14265</v>
      </c>
      <c r="D552" s="127">
        <v>1</v>
      </c>
      <c r="E552">
        <f t="shared" si="28"/>
        <v>700</v>
      </c>
      <c r="F552" s="18">
        <f t="shared" si="27"/>
        <v>11.142857142857142</v>
      </c>
    </row>
    <row r="553" spans="1:6" x14ac:dyDescent="0.3">
      <c r="A553" s="2">
        <v>44451</v>
      </c>
      <c r="B553" s="127">
        <v>8</v>
      </c>
      <c r="C553">
        <f t="shared" si="26"/>
        <v>14273</v>
      </c>
      <c r="D553" s="127">
        <v>2</v>
      </c>
      <c r="E553">
        <f t="shared" si="28"/>
        <v>702</v>
      </c>
      <c r="F553" s="18">
        <f t="shared" si="27"/>
        <v>10.857142857142858</v>
      </c>
    </row>
    <row r="554" spans="1:6" x14ac:dyDescent="0.3">
      <c r="A554" s="2">
        <v>44452</v>
      </c>
      <c r="B554" s="127">
        <v>14</v>
      </c>
      <c r="C554">
        <f t="shared" si="26"/>
        <v>14287</v>
      </c>
      <c r="D554" s="127">
        <v>0</v>
      </c>
      <c r="E554">
        <f t="shared" si="28"/>
        <v>702</v>
      </c>
      <c r="F554" s="18">
        <f t="shared" si="27"/>
        <v>11.285714285714286</v>
      </c>
    </row>
    <row r="555" spans="1:6" x14ac:dyDescent="0.3">
      <c r="A555" s="2">
        <v>44453</v>
      </c>
      <c r="B555" s="127">
        <v>12</v>
      </c>
      <c r="C555">
        <f t="shared" si="26"/>
        <v>14299</v>
      </c>
      <c r="D555" s="127">
        <v>0</v>
      </c>
      <c r="E555">
        <f t="shared" si="28"/>
        <v>702</v>
      </c>
      <c r="F555" s="18">
        <f t="shared" si="27"/>
        <v>11.285714285714286</v>
      </c>
    </row>
    <row r="556" spans="1:6" x14ac:dyDescent="0.3">
      <c r="A556" s="2">
        <v>44454</v>
      </c>
      <c r="B556" s="127">
        <v>9</v>
      </c>
      <c r="C556">
        <f t="shared" si="26"/>
        <v>14308</v>
      </c>
      <c r="D556" s="127">
        <v>1</v>
      </c>
      <c r="E556">
        <f t="shared" si="28"/>
        <v>703</v>
      </c>
      <c r="F556" s="18">
        <f t="shared" si="27"/>
        <v>10.857142857142858</v>
      </c>
    </row>
    <row r="557" spans="1:6" x14ac:dyDescent="0.3">
      <c r="A557" s="2">
        <v>44455</v>
      </c>
      <c r="B557" s="127">
        <v>14</v>
      </c>
      <c r="C557">
        <f t="shared" si="26"/>
        <v>14322</v>
      </c>
      <c r="D557" s="127">
        <v>1</v>
      </c>
      <c r="E557">
        <f t="shared" si="28"/>
        <v>704</v>
      </c>
      <c r="F557" s="18">
        <f t="shared" si="27"/>
        <v>11.428571428571429</v>
      </c>
    </row>
    <row r="558" spans="1:6" x14ac:dyDescent="0.3">
      <c r="A558" s="2">
        <v>44456</v>
      </c>
      <c r="B558" s="127">
        <v>12</v>
      </c>
      <c r="C558">
        <f t="shared" si="26"/>
        <v>14334</v>
      </c>
      <c r="D558" s="127">
        <v>0</v>
      </c>
      <c r="E558">
        <f t="shared" si="28"/>
        <v>704</v>
      </c>
      <c r="F558" s="18">
        <f t="shared" si="27"/>
        <v>11.714285714285714</v>
      </c>
    </row>
    <row r="559" spans="1:6" x14ac:dyDescent="0.3">
      <c r="A559" s="2">
        <v>44457</v>
      </c>
      <c r="B559" s="127">
        <v>12</v>
      </c>
      <c r="C559">
        <f t="shared" si="26"/>
        <v>14346</v>
      </c>
      <c r="D559" s="127">
        <v>1</v>
      </c>
      <c r="E559">
        <f t="shared" si="28"/>
        <v>705</v>
      </c>
      <c r="F559" s="18">
        <f t="shared" si="27"/>
        <v>11.571428571428571</v>
      </c>
    </row>
    <row r="560" spans="1:6" x14ac:dyDescent="0.3">
      <c r="A560" s="2">
        <v>44458</v>
      </c>
      <c r="B560" s="127">
        <v>18</v>
      </c>
      <c r="C560">
        <f t="shared" si="26"/>
        <v>14364</v>
      </c>
      <c r="D560" s="127">
        <v>2</v>
      </c>
      <c r="E560">
        <f t="shared" si="28"/>
        <v>707</v>
      </c>
      <c r="F560" s="18">
        <f t="shared" si="27"/>
        <v>13</v>
      </c>
    </row>
    <row r="561" spans="1:6" x14ac:dyDescent="0.3">
      <c r="A561" s="2">
        <v>44459</v>
      </c>
      <c r="B561" s="127">
        <v>12</v>
      </c>
      <c r="C561">
        <f t="shared" si="26"/>
        <v>14376</v>
      </c>
      <c r="D561" s="127">
        <v>0</v>
      </c>
      <c r="E561">
        <f t="shared" si="28"/>
        <v>707</v>
      </c>
      <c r="F561" s="18">
        <f t="shared" si="27"/>
        <v>12.714285714285714</v>
      </c>
    </row>
    <row r="562" spans="1:6" x14ac:dyDescent="0.3">
      <c r="A562" s="2">
        <v>44460</v>
      </c>
      <c r="B562" s="127">
        <v>12</v>
      </c>
      <c r="C562">
        <f t="shared" si="26"/>
        <v>14388</v>
      </c>
      <c r="D562" s="127">
        <v>1</v>
      </c>
      <c r="E562">
        <f t="shared" si="28"/>
        <v>708</v>
      </c>
      <c r="F562" s="18">
        <f t="shared" si="27"/>
        <v>12.714285714285714</v>
      </c>
    </row>
    <row r="563" spans="1:6" x14ac:dyDescent="0.3">
      <c r="A563" s="2">
        <v>44461</v>
      </c>
      <c r="B563" s="127">
        <v>11</v>
      </c>
      <c r="C563">
        <f t="shared" si="26"/>
        <v>14399</v>
      </c>
      <c r="D563" s="127">
        <v>0</v>
      </c>
      <c r="E563">
        <f t="shared" si="28"/>
        <v>708</v>
      </c>
      <c r="F563" s="18">
        <f t="shared" si="27"/>
        <v>13</v>
      </c>
    </row>
    <row r="564" spans="1:6" x14ac:dyDescent="0.3">
      <c r="A564" s="2">
        <v>44462</v>
      </c>
      <c r="B564" s="127">
        <v>12</v>
      </c>
      <c r="C564">
        <f t="shared" si="26"/>
        <v>14411</v>
      </c>
      <c r="D564" s="127">
        <v>0</v>
      </c>
      <c r="E564">
        <f t="shared" si="28"/>
        <v>708</v>
      </c>
      <c r="F564" s="18">
        <f t="shared" si="27"/>
        <v>12.714285714285714</v>
      </c>
    </row>
    <row r="565" spans="1:6" x14ac:dyDescent="0.3">
      <c r="A565" s="2">
        <v>44463</v>
      </c>
      <c r="B565" s="127">
        <v>11</v>
      </c>
      <c r="C565">
        <f t="shared" si="26"/>
        <v>14422</v>
      </c>
      <c r="D565" s="127">
        <v>0</v>
      </c>
      <c r="E565">
        <f t="shared" si="28"/>
        <v>708</v>
      </c>
      <c r="F565" s="18">
        <f t="shared" si="27"/>
        <v>12.571428571428571</v>
      </c>
    </row>
    <row r="566" spans="1:6" x14ac:dyDescent="0.3">
      <c r="A566" s="2">
        <v>44464</v>
      </c>
      <c r="B566" s="127">
        <v>19</v>
      </c>
      <c r="C566">
        <f t="shared" si="26"/>
        <v>14441</v>
      </c>
      <c r="D566" s="127">
        <v>0</v>
      </c>
      <c r="E566">
        <f t="shared" si="28"/>
        <v>708</v>
      </c>
      <c r="F566" s="18">
        <f t="shared" si="27"/>
        <v>13.571428571428571</v>
      </c>
    </row>
    <row r="567" spans="1:6" x14ac:dyDescent="0.3">
      <c r="A567" s="2">
        <v>44465</v>
      </c>
      <c r="B567" s="127">
        <v>14</v>
      </c>
      <c r="C567">
        <f t="shared" si="26"/>
        <v>14455</v>
      </c>
      <c r="D567" s="127">
        <v>0</v>
      </c>
      <c r="E567">
        <f t="shared" si="28"/>
        <v>708</v>
      </c>
      <c r="F567" s="18">
        <f t="shared" si="27"/>
        <v>13</v>
      </c>
    </row>
    <row r="568" spans="1:6" x14ac:dyDescent="0.3">
      <c r="A568" s="2">
        <v>44466</v>
      </c>
      <c r="B568" s="127">
        <v>16</v>
      </c>
      <c r="C568">
        <f t="shared" si="26"/>
        <v>14471</v>
      </c>
      <c r="D568" s="127">
        <v>0</v>
      </c>
      <c r="E568">
        <f t="shared" si="28"/>
        <v>708</v>
      </c>
      <c r="F568" s="18">
        <f t="shared" si="27"/>
        <v>13.571428571428571</v>
      </c>
    </row>
    <row r="569" spans="1:6" x14ac:dyDescent="0.3">
      <c r="A569" s="2">
        <v>44467</v>
      </c>
      <c r="B569" s="127">
        <v>14</v>
      </c>
      <c r="C569">
        <f t="shared" si="26"/>
        <v>14485</v>
      </c>
      <c r="D569" s="127">
        <v>0</v>
      </c>
      <c r="E569">
        <f t="shared" si="28"/>
        <v>708</v>
      </c>
      <c r="F569" s="18">
        <f t="shared" si="27"/>
        <v>13.857142857142858</v>
      </c>
    </row>
    <row r="570" spans="1:6" x14ac:dyDescent="0.3">
      <c r="A570" s="2">
        <v>44468</v>
      </c>
      <c r="B570" s="127">
        <v>16</v>
      </c>
      <c r="C570">
        <f t="shared" si="26"/>
        <v>14501</v>
      </c>
      <c r="D570" s="127">
        <v>0</v>
      </c>
      <c r="E570">
        <f t="shared" si="28"/>
        <v>708</v>
      </c>
      <c r="F570" s="18">
        <f t="shared" si="27"/>
        <v>14.571428571428571</v>
      </c>
    </row>
    <row r="571" spans="1:6" x14ac:dyDescent="0.3">
      <c r="A571" s="2">
        <v>44469</v>
      </c>
      <c r="B571" s="127">
        <v>11</v>
      </c>
      <c r="C571">
        <f t="shared" si="26"/>
        <v>14512</v>
      </c>
      <c r="D571" s="127">
        <v>1</v>
      </c>
      <c r="E571">
        <f t="shared" si="28"/>
        <v>709</v>
      </c>
      <c r="F571" s="18">
        <f t="shared" si="27"/>
        <v>14.428571428571429</v>
      </c>
    </row>
    <row r="572" spans="1:6" x14ac:dyDescent="0.3">
      <c r="A572" s="2">
        <v>44470</v>
      </c>
      <c r="B572" s="127">
        <v>17</v>
      </c>
      <c r="C572">
        <f t="shared" si="26"/>
        <v>14529</v>
      </c>
      <c r="D572" s="127">
        <v>2</v>
      </c>
      <c r="E572">
        <f t="shared" ref="E572:E586" si="29">D572+E571</f>
        <v>711</v>
      </c>
      <c r="F572" s="18">
        <f t="shared" si="27"/>
        <v>15.285714285714286</v>
      </c>
    </row>
    <row r="573" spans="1:6" x14ac:dyDescent="0.3">
      <c r="A573" s="2">
        <v>44471</v>
      </c>
      <c r="B573" s="127">
        <v>11</v>
      </c>
      <c r="C573">
        <f t="shared" si="26"/>
        <v>14540</v>
      </c>
      <c r="D573" s="127">
        <v>0</v>
      </c>
      <c r="E573">
        <f t="shared" si="29"/>
        <v>711</v>
      </c>
      <c r="F573" s="18">
        <f t="shared" si="27"/>
        <v>14.142857142857142</v>
      </c>
    </row>
    <row r="574" spans="1:6" x14ac:dyDescent="0.3">
      <c r="A574" s="2">
        <v>44472</v>
      </c>
      <c r="B574" s="127">
        <v>10</v>
      </c>
      <c r="C574">
        <f t="shared" si="26"/>
        <v>14550</v>
      </c>
      <c r="D574" s="127">
        <v>1</v>
      </c>
      <c r="E574">
        <f t="shared" si="29"/>
        <v>712</v>
      </c>
      <c r="F574" s="18">
        <f t="shared" si="27"/>
        <v>13.571428571428571</v>
      </c>
    </row>
    <row r="575" spans="1:6" x14ac:dyDescent="0.3">
      <c r="A575" s="2">
        <v>44473</v>
      </c>
      <c r="B575" s="127">
        <v>11</v>
      </c>
      <c r="C575">
        <f t="shared" si="26"/>
        <v>14561</v>
      </c>
      <c r="D575" s="127">
        <v>0</v>
      </c>
      <c r="E575">
        <f t="shared" si="29"/>
        <v>712</v>
      </c>
      <c r="F575" s="18">
        <f t="shared" si="27"/>
        <v>12.857142857142858</v>
      </c>
    </row>
    <row r="576" spans="1:6" x14ac:dyDescent="0.3">
      <c r="A576" s="2">
        <v>44474</v>
      </c>
      <c r="B576" s="127">
        <v>16</v>
      </c>
      <c r="C576">
        <f t="shared" si="26"/>
        <v>14577</v>
      </c>
      <c r="D576" s="127">
        <v>1</v>
      </c>
      <c r="E576">
        <f t="shared" si="29"/>
        <v>713</v>
      </c>
      <c r="F576" s="18">
        <f t="shared" si="27"/>
        <v>13.142857142857142</v>
      </c>
    </row>
    <row r="577" spans="1:6" x14ac:dyDescent="0.3">
      <c r="A577" s="2">
        <v>44475</v>
      </c>
      <c r="B577" s="127">
        <v>21</v>
      </c>
      <c r="C577">
        <f t="shared" si="26"/>
        <v>14598</v>
      </c>
      <c r="D577" s="127">
        <v>0</v>
      </c>
      <c r="E577">
        <f t="shared" si="29"/>
        <v>713</v>
      </c>
      <c r="F577" s="18">
        <f t="shared" si="27"/>
        <v>13.857142857142858</v>
      </c>
    </row>
    <row r="578" spans="1:6" x14ac:dyDescent="0.3">
      <c r="A578" s="2">
        <v>44476</v>
      </c>
      <c r="B578" s="127">
        <v>4</v>
      </c>
      <c r="C578">
        <f t="shared" si="26"/>
        <v>14602</v>
      </c>
      <c r="D578" s="127">
        <v>0</v>
      </c>
      <c r="E578">
        <f t="shared" si="29"/>
        <v>713</v>
      </c>
      <c r="F578" s="18">
        <f t="shared" si="27"/>
        <v>12.857142857142858</v>
      </c>
    </row>
    <row r="579" spans="1:6" x14ac:dyDescent="0.3">
      <c r="A579" s="2">
        <v>44477</v>
      </c>
      <c r="B579" s="127">
        <v>12</v>
      </c>
      <c r="C579">
        <f t="shared" ref="C579:C642" si="30">B579+C578</f>
        <v>14614</v>
      </c>
      <c r="D579" s="127">
        <v>0</v>
      </c>
      <c r="E579">
        <f t="shared" si="29"/>
        <v>713</v>
      </c>
      <c r="F579" s="18">
        <f t="shared" si="27"/>
        <v>12.142857142857142</v>
      </c>
    </row>
    <row r="580" spans="1:6" x14ac:dyDescent="0.3">
      <c r="A580" s="2">
        <v>44478</v>
      </c>
      <c r="B580" s="127">
        <v>11</v>
      </c>
      <c r="C580">
        <f t="shared" si="30"/>
        <v>14625</v>
      </c>
      <c r="D580" s="127">
        <v>2</v>
      </c>
      <c r="E580">
        <f t="shared" si="29"/>
        <v>715</v>
      </c>
      <c r="F580" s="18">
        <f t="shared" si="27"/>
        <v>12.142857142857142</v>
      </c>
    </row>
    <row r="581" spans="1:6" x14ac:dyDescent="0.3">
      <c r="A581" s="2">
        <v>44479</v>
      </c>
      <c r="B581" s="127">
        <v>11</v>
      </c>
      <c r="C581">
        <f t="shared" si="30"/>
        <v>14636</v>
      </c>
      <c r="D581" s="127">
        <v>1</v>
      </c>
      <c r="E581">
        <f t="shared" si="29"/>
        <v>716</v>
      </c>
      <c r="F581" s="18">
        <f t="shared" si="27"/>
        <v>12.285714285714286</v>
      </c>
    </row>
    <row r="582" spans="1:6" x14ac:dyDescent="0.3">
      <c r="A582" s="2">
        <v>44480</v>
      </c>
      <c r="B582" s="127">
        <v>11</v>
      </c>
      <c r="C582">
        <f t="shared" si="30"/>
        <v>14647</v>
      </c>
      <c r="D582" s="127">
        <v>0</v>
      </c>
      <c r="E582">
        <f t="shared" si="29"/>
        <v>716</v>
      </c>
      <c r="F582" s="18">
        <f t="shared" si="27"/>
        <v>12.285714285714286</v>
      </c>
    </row>
    <row r="583" spans="1:6" x14ac:dyDescent="0.3">
      <c r="A583" s="2">
        <v>44481</v>
      </c>
      <c r="B583" s="127">
        <v>5</v>
      </c>
      <c r="C583">
        <f t="shared" si="30"/>
        <v>14652</v>
      </c>
      <c r="D583" s="127">
        <v>0</v>
      </c>
      <c r="E583">
        <f t="shared" si="29"/>
        <v>716</v>
      </c>
      <c r="F583" s="18">
        <f t="shared" si="27"/>
        <v>10.714285714285714</v>
      </c>
    </row>
    <row r="584" spans="1:6" x14ac:dyDescent="0.3">
      <c r="A584" s="2">
        <v>44482</v>
      </c>
      <c r="B584" s="127">
        <v>12</v>
      </c>
      <c r="C584">
        <f t="shared" si="30"/>
        <v>14664</v>
      </c>
      <c r="D584" s="127">
        <v>0</v>
      </c>
      <c r="E584">
        <f t="shared" si="29"/>
        <v>716</v>
      </c>
      <c r="F584" s="18">
        <f t="shared" si="27"/>
        <v>9.4285714285714288</v>
      </c>
    </row>
    <row r="585" spans="1:6" x14ac:dyDescent="0.3">
      <c r="A585" s="2">
        <v>44483</v>
      </c>
      <c r="B585" s="127">
        <v>9</v>
      </c>
      <c r="C585">
        <f t="shared" si="30"/>
        <v>14673</v>
      </c>
      <c r="D585" s="127">
        <v>0</v>
      </c>
      <c r="E585">
        <f t="shared" si="29"/>
        <v>716</v>
      </c>
      <c r="F585" s="18">
        <f t="shared" si="27"/>
        <v>10.142857142857142</v>
      </c>
    </row>
    <row r="586" spans="1:6" x14ac:dyDescent="0.3">
      <c r="A586" s="2">
        <v>44484</v>
      </c>
      <c r="B586" s="127">
        <v>13</v>
      </c>
      <c r="C586">
        <f t="shared" si="30"/>
        <v>14686</v>
      </c>
      <c r="D586" s="127">
        <v>0</v>
      </c>
      <c r="E586">
        <f t="shared" si="29"/>
        <v>716</v>
      </c>
      <c r="F586" s="18">
        <f t="shared" si="27"/>
        <v>10.285714285714286</v>
      </c>
    </row>
    <row r="587" spans="1:6" x14ac:dyDescent="0.3">
      <c r="A587" s="2">
        <v>44485</v>
      </c>
      <c r="B587" s="127">
        <v>10</v>
      </c>
      <c r="C587">
        <f t="shared" si="30"/>
        <v>14696</v>
      </c>
      <c r="D587" s="127">
        <v>1</v>
      </c>
      <c r="E587">
        <f t="shared" ref="E587:E650" si="31">D587+E586</f>
        <v>717</v>
      </c>
      <c r="F587" s="18">
        <f t="shared" si="27"/>
        <v>10.142857142857142</v>
      </c>
    </row>
    <row r="588" spans="1:6" x14ac:dyDescent="0.3">
      <c r="A588" s="2">
        <v>44486</v>
      </c>
      <c r="B588" s="127">
        <v>12</v>
      </c>
      <c r="C588">
        <f t="shared" si="30"/>
        <v>14708</v>
      </c>
      <c r="D588" s="127">
        <v>0</v>
      </c>
      <c r="E588">
        <f t="shared" si="31"/>
        <v>717</v>
      </c>
      <c r="F588" s="18">
        <f t="shared" si="27"/>
        <v>10.285714285714286</v>
      </c>
    </row>
    <row r="589" spans="1:6" x14ac:dyDescent="0.3">
      <c r="A589" s="2">
        <v>44487</v>
      </c>
      <c r="B589" s="127">
        <v>15</v>
      </c>
      <c r="C589">
        <f t="shared" si="30"/>
        <v>14723</v>
      </c>
      <c r="D589" s="127">
        <v>0</v>
      </c>
      <c r="E589">
        <f t="shared" si="31"/>
        <v>717</v>
      </c>
      <c r="F589" s="18">
        <f t="shared" si="27"/>
        <v>10.857142857142858</v>
      </c>
    </row>
    <row r="590" spans="1:6" x14ac:dyDescent="0.3">
      <c r="A590" s="2">
        <v>44488</v>
      </c>
      <c r="B590" s="127">
        <v>14</v>
      </c>
      <c r="C590">
        <f t="shared" si="30"/>
        <v>14737</v>
      </c>
      <c r="D590" s="127">
        <v>1</v>
      </c>
      <c r="E590">
        <f t="shared" si="31"/>
        <v>718</v>
      </c>
      <c r="F590" s="18">
        <f t="shared" si="27"/>
        <v>12.142857142857142</v>
      </c>
    </row>
    <row r="591" spans="1:6" x14ac:dyDescent="0.3">
      <c r="A591" s="2">
        <v>44489</v>
      </c>
      <c r="B591" s="127">
        <v>9</v>
      </c>
      <c r="C591">
        <f t="shared" si="30"/>
        <v>14746</v>
      </c>
      <c r="D591" s="127">
        <v>1</v>
      </c>
      <c r="E591">
        <f t="shared" si="31"/>
        <v>719</v>
      </c>
      <c r="F591" s="18">
        <f t="shared" si="27"/>
        <v>11.714285714285714</v>
      </c>
    </row>
    <row r="592" spans="1:6" x14ac:dyDescent="0.3">
      <c r="A592" s="2">
        <v>44490</v>
      </c>
      <c r="B592" s="127">
        <v>10</v>
      </c>
      <c r="C592">
        <f t="shared" si="30"/>
        <v>14756</v>
      </c>
      <c r="D592" s="127">
        <v>1</v>
      </c>
      <c r="E592">
        <f t="shared" si="31"/>
        <v>720</v>
      </c>
      <c r="F592" s="18">
        <f t="shared" ref="F592:F640" si="32">AVERAGE(B586:B592)</f>
        <v>11.857142857142858</v>
      </c>
    </row>
    <row r="593" spans="1:6" x14ac:dyDescent="0.3">
      <c r="A593" s="2">
        <v>44491</v>
      </c>
      <c r="B593" s="127">
        <v>9</v>
      </c>
      <c r="C593">
        <f t="shared" si="30"/>
        <v>14765</v>
      </c>
      <c r="D593" s="127">
        <v>0</v>
      </c>
      <c r="E593">
        <f t="shared" si="31"/>
        <v>720</v>
      </c>
      <c r="F593" s="18">
        <f t="shared" si="32"/>
        <v>11.285714285714286</v>
      </c>
    </row>
    <row r="594" spans="1:6" x14ac:dyDescent="0.3">
      <c r="A594" s="2">
        <v>44492</v>
      </c>
      <c r="B594" s="127">
        <v>9</v>
      </c>
      <c r="C594">
        <f t="shared" si="30"/>
        <v>14774</v>
      </c>
      <c r="D594" s="127">
        <v>2</v>
      </c>
      <c r="E594">
        <f t="shared" si="31"/>
        <v>722</v>
      </c>
      <c r="F594" s="18">
        <f t="shared" si="32"/>
        <v>11.142857142857142</v>
      </c>
    </row>
    <row r="595" spans="1:6" x14ac:dyDescent="0.3">
      <c r="A595" s="2">
        <v>44493</v>
      </c>
      <c r="B595" s="127">
        <v>11</v>
      </c>
      <c r="C595">
        <f t="shared" si="30"/>
        <v>14785</v>
      </c>
      <c r="D595" s="127">
        <v>1</v>
      </c>
      <c r="E595">
        <f t="shared" si="31"/>
        <v>723</v>
      </c>
      <c r="F595" s="18">
        <f t="shared" si="32"/>
        <v>11</v>
      </c>
    </row>
    <row r="596" spans="1:6" x14ac:dyDescent="0.3">
      <c r="A596" s="2">
        <v>44494</v>
      </c>
      <c r="B596" s="127">
        <v>9</v>
      </c>
      <c r="C596">
        <f t="shared" si="30"/>
        <v>14794</v>
      </c>
      <c r="D596" s="127">
        <v>0</v>
      </c>
      <c r="E596">
        <f t="shared" si="31"/>
        <v>723</v>
      </c>
      <c r="F596" s="18">
        <f t="shared" si="32"/>
        <v>10.142857142857142</v>
      </c>
    </row>
    <row r="597" spans="1:6" x14ac:dyDescent="0.3">
      <c r="A597" s="2">
        <v>44495</v>
      </c>
      <c r="B597" s="127">
        <v>8</v>
      </c>
      <c r="C597">
        <f t="shared" si="30"/>
        <v>14802</v>
      </c>
      <c r="D597" s="127">
        <v>0</v>
      </c>
      <c r="E597">
        <f t="shared" si="31"/>
        <v>723</v>
      </c>
      <c r="F597" s="18">
        <f t="shared" si="32"/>
        <v>9.2857142857142865</v>
      </c>
    </row>
    <row r="598" spans="1:6" x14ac:dyDescent="0.3">
      <c r="A598" s="2">
        <v>44496</v>
      </c>
      <c r="B598" s="127">
        <v>12</v>
      </c>
      <c r="C598">
        <f t="shared" si="30"/>
        <v>14814</v>
      </c>
      <c r="D598" s="127">
        <v>1</v>
      </c>
      <c r="E598">
        <f t="shared" si="31"/>
        <v>724</v>
      </c>
      <c r="F598" s="18">
        <f t="shared" si="32"/>
        <v>9.7142857142857135</v>
      </c>
    </row>
    <row r="599" spans="1:6" x14ac:dyDescent="0.3">
      <c r="A599" s="2">
        <v>44497</v>
      </c>
      <c r="B599" s="127">
        <v>10</v>
      </c>
      <c r="C599">
        <f t="shared" si="30"/>
        <v>14824</v>
      </c>
      <c r="D599" s="127">
        <v>1</v>
      </c>
      <c r="E599">
        <f t="shared" si="31"/>
        <v>725</v>
      </c>
      <c r="F599" s="18">
        <f t="shared" si="32"/>
        <v>9.7142857142857135</v>
      </c>
    </row>
    <row r="600" spans="1:6" x14ac:dyDescent="0.3">
      <c r="A600" s="2">
        <v>44498</v>
      </c>
      <c r="B600" s="127">
        <v>10</v>
      </c>
      <c r="C600">
        <f t="shared" si="30"/>
        <v>14834</v>
      </c>
      <c r="D600" s="127">
        <v>0</v>
      </c>
      <c r="E600">
        <f t="shared" si="31"/>
        <v>725</v>
      </c>
      <c r="F600" s="18">
        <f t="shared" si="32"/>
        <v>9.8571428571428577</v>
      </c>
    </row>
    <row r="601" spans="1:6" x14ac:dyDescent="0.3">
      <c r="A601" s="2">
        <v>44499</v>
      </c>
      <c r="B601" s="127">
        <v>15</v>
      </c>
      <c r="C601">
        <f t="shared" si="30"/>
        <v>14849</v>
      </c>
      <c r="D601" s="127">
        <v>0</v>
      </c>
      <c r="E601">
        <f t="shared" si="31"/>
        <v>725</v>
      </c>
      <c r="F601" s="18">
        <f t="shared" si="32"/>
        <v>10.714285714285714</v>
      </c>
    </row>
    <row r="602" spans="1:6" x14ac:dyDescent="0.3">
      <c r="A602" s="2">
        <v>44500</v>
      </c>
      <c r="B602" s="127">
        <v>13</v>
      </c>
      <c r="C602">
        <f t="shared" si="30"/>
        <v>14862</v>
      </c>
      <c r="D602" s="127">
        <v>0</v>
      </c>
      <c r="E602">
        <f t="shared" si="31"/>
        <v>725</v>
      </c>
      <c r="F602" s="18">
        <f t="shared" si="32"/>
        <v>11</v>
      </c>
    </row>
    <row r="603" spans="1:6" x14ac:dyDescent="0.3">
      <c r="A603" s="2">
        <v>44501</v>
      </c>
      <c r="B603" s="127">
        <v>11</v>
      </c>
      <c r="C603">
        <f t="shared" si="30"/>
        <v>14873</v>
      </c>
      <c r="D603" s="127">
        <v>1</v>
      </c>
      <c r="E603">
        <f t="shared" si="31"/>
        <v>726</v>
      </c>
      <c r="F603" s="18">
        <f t="shared" si="32"/>
        <v>11.285714285714286</v>
      </c>
    </row>
    <row r="604" spans="1:6" x14ac:dyDescent="0.3">
      <c r="A604" s="2">
        <v>44502</v>
      </c>
      <c r="B604" s="127">
        <v>12</v>
      </c>
      <c r="C604">
        <f t="shared" si="30"/>
        <v>14885</v>
      </c>
      <c r="D604" s="127">
        <v>0</v>
      </c>
      <c r="E604">
        <f t="shared" si="31"/>
        <v>726</v>
      </c>
      <c r="F604" s="18">
        <f t="shared" si="32"/>
        <v>11.857142857142858</v>
      </c>
    </row>
    <row r="605" spans="1:6" x14ac:dyDescent="0.3">
      <c r="A605" s="2">
        <v>44503</v>
      </c>
      <c r="B605" s="127">
        <v>9</v>
      </c>
      <c r="C605">
        <f t="shared" si="30"/>
        <v>14894</v>
      </c>
      <c r="D605" s="127">
        <v>2</v>
      </c>
      <c r="E605">
        <f t="shared" si="31"/>
        <v>728</v>
      </c>
      <c r="F605" s="18">
        <f t="shared" si="32"/>
        <v>11.428571428571429</v>
      </c>
    </row>
    <row r="606" spans="1:6" x14ac:dyDescent="0.3">
      <c r="A606" s="2">
        <v>44504</v>
      </c>
      <c r="B606" s="127">
        <v>11</v>
      </c>
      <c r="C606">
        <f t="shared" si="30"/>
        <v>14905</v>
      </c>
      <c r="D606" s="127">
        <v>0</v>
      </c>
      <c r="E606">
        <f t="shared" si="31"/>
        <v>728</v>
      </c>
      <c r="F606" s="18">
        <f t="shared" si="32"/>
        <v>11.571428571428571</v>
      </c>
    </row>
    <row r="607" spans="1:6" x14ac:dyDescent="0.3">
      <c r="A607" s="2">
        <v>44505</v>
      </c>
      <c r="B607" s="127">
        <v>17</v>
      </c>
      <c r="C607">
        <f t="shared" si="30"/>
        <v>14922</v>
      </c>
      <c r="D607" s="127">
        <v>1</v>
      </c>
      <c r="E607">
        <f t="shared" si="31"/>
        <v>729</v>
      </c>
      <c r="F607" s="18">
        <f t="shared" si="32"/>
        <v>12.571428571428571</v>
      </c>
    </row>
    <row r="608" spans="1:6" x14ac:dyDescent="0.3">
      <c r="A608" s="2">
        <v>44506</v>
      </c>
      <c r="B608" s="127">
        <v>9</v>
      </c>
      <c r="C608">
        <f t="shared" si="30"/>
        <v>14931</v>
      </c>
      <c r="D608" s="127">
        <v>0</v>
      </c>
      <c r="E608">
        <f t="shared" si="31"/>
        <v>729</v>
      </c>
      <c r="F608" s="18">
        <f t="shared" si="32"/>
        <v>11.714285714285714</v>
      </c>
    </row>
    <row r="609" spans="1:6" x14ac:dyDescent="0.3">
      <c r="A609" s="2">
        <v>44507</v>
      </c>
      <c r="B609" s="127">
        <v>9</v>
      </c>
      <c r="C609">
        <f t="shared" si="30"/>
        <v>14940</v>
      </c>
      <c r="D609" s="127">
        <v>1</v>
      </c>
      <c r="E609">
        <f t="shared" si="31"/>
        <v>730</v>
      </c>
      <c r="F609" s="18">
        <f t="shared" si="32"/>
        <v>11.142857142857142</v>
      </c>
    </row>
    <row r="610" spans="1:6" x14ac:dyDescent="0.3">
      <c r="A610" s="2">
        <v>44508</v>
      </c>
      <c r="B610" s="127">
        <v>16</v>
      </c>
      <c r="C610">
        <f t="shared" si="30"/>
        <v>14956</v>
      </c>
      <c r="D610" s="127">
        <v>1</v>
      </c>
      <c r="E610">
        <f t="shared" si="31"/>
        <v>731</v>
      </c>
      <c r="F610" s="18">
        <f t="shared" si="32"/>
        <v>11.857142857142858</v>
      </c>
    </row>
    <row r="611" spans="1:6" x14ac:dyDescent="0.3">
      <c r="A611" s="2">
        <v>44509</v>
      </c>
      <c r="B611" s="127">
        <v>10</v>
      </c>
      <c r="C611">
        <f t="shared" si="30"/>
        <v>14966</v>
      </c>
      <c r="D611" s="127">
        <v>0</v>
      </c>
      <c r="E611">
        <f t="shared" si="31"/>
        <v>731</v>
      </c>
      <c r="F611" s="18">
        <f t="shared" si="32"/>
        <v>11.571428571428571</v>
      </c>
    </row>
    <row r="612" spans="1:6" x14ac:dyDescent="0.3">
      <c r="A612" s="2">
        <v>44510</v>
      </c>
      <c r="B612" s="127">
        <v>13</v>
      </c>
      <c r="C612">
        <f t="shared" si="30"/>
        <v>14979</v>
      </c>
      <c r="D612" s="127">
        <v>0</v>
      </c>
      <c r="E612">
        <f t="shared" si="31"/>
        <v>731</v>
      </c>
      <c r="F612" s="18">
        <f t="shared" si="32"/>
        <v>12.142857142857142</v>
      </c>
    </row>
    <row r="613" spans="1:6" x14ac:dyDescent="0.3">
      <c r="A613" s="2">
        <v>44511</v>
      </c>
      <c r="B613" s="127">
        <v>10</v>
      </c>
      <c r="C613">
        <f t="shared" si="30"/>
        <v>14989</v>
      </c>
      <c r="D613" s="127">
        <v>1</v>
      </c>
      <c r="E613">
        <f t="shared" si="31"/>
        <v>732</v>
      </c>
      <c r="F613" s="18">
        <f t="shared" si="32"/>
        <v>12</v>
      </c>
    </row>
    <row r="614" spans="1:6" x14ac:dyDescent="0.3">
      <c r="A614" s="2">
        <v>44512</v>
      </c>
      <c r="B614" s="127">
        <v>15</v>
      </c>
      <c r="C614">
        <f t="shared" si="30"/>
        <v>15004</v>
      </c>
      <c r="D614" s="127">
        <v>0</v>
      </c>
      <c r="E614">
        <f t="shared" si="31"/>
        <v>732</v>
      </c>
      <c r="F614" s="18">
        <f t="shared" si="32"/>
        <v>11.714285714285714</v>
      </c>
    </row>
    <row r="615" spans="1:6" x14ac:dyDescent="0.3">
      <c r="A615" s="2">
        <v>44513</v>
      </c>
      <c r="B615" s="127">
        <v>11</v>
      </c>
      <c r="C615">
        <f t="shared" si="30"/>
        <v>15015</v>
      </c>
      <c r="D615" s="127">
        <v>0</v>
      </c>
      <c r="E615">
        <f t="shared" si="31"/>
        <v>732</v>
      </c>
      <c r="F615" s="18">
        <f t="shared" si="32"/>
        <v>12</v>
      </c>
    </row>
    <row r="616" spans="1:6" x14ac:dyDescent="0.3">
      <c r="A616" s="2">
        <v>44514</v>
      </c>
      <c r="B616" s="127">
        <v>10</v>
      </c>
      <c r="C616">
        <f t="shared" si="30"/>
        <v>15025</v>
      </c>
      <c r="D616" s="127">
        <v>2</v>
      </c>
      <c r="E616">
        <f t="shared" si="31"/>
        <v>734</v>
      </c>
      <c r="F616" s="18">
        <f t="shared" si="32"/>
        <v>12.142857142857142</v>
      </c>
    </row>
    <row r="617" spans="1:6" x14ac:dyDescent="0.3">
      <c r="A617" s="2">
        <v>44515</v>
      </c>
      <c r="B617" s="127">
        <v>5</v>
      </c>
      <c r="C617">
        <f t="shared" si="30"/>
        <v>15030</v>
      </c>
      <c r="D617" s="127">
        <v>2</v>
      </c>
      <c r="E617">
        <f t="shared" si="31"/>
        <v>736</v>
      </c>
      <c r="F617" s="18">
        <f t="shared" si="32"/>
        <v>10.571428571428571</v>
      </c>
    </row>
    <row r="618" spans="1:6" x14ac:dyDescent="0.3">
      <c r="A618" s="2">
        <v>44516</v>
      </c>
      <c r="B618" s="127">
        <v>16</v>
      </c>
      <c r="C618">
        <f t="shared" si="30"/>
        <v>15046</v>
      </c>
      <c r="D618" s="127">
        <v>0</v>
      </c>
      <c r="E618">
        <f t="shared" si="31"/>
        <v>736</v>
      </c>
      <c r="F618" s="18">
        <f t="shared" si="32"/>
        <v>11.428571428571429</v>
      </c>
    </row>
    <row r="619" spans="1:6" x14ac:dyDescent="0.3">
      <c r="A619" s="2">
        <v>44517</v>
      </c>
      <c r="B619" s="127">
        <v>17</v>
      </c>
      <c r="C619">
        <f t="shared" si="30"/>
        <v>15063</v>
      </c>
      <c r="D619" s="127">
        <v>0</v>
      </c>
      <c r="E619">
        <f t="shared" si="31"/>
        <v>736</v>
      </c>
      <c r="F619" s="18">
        <f t="shared" si="32"/>
        <v>12</v>
      </c>
    </row>
    <row r="620" spans="1:6" x14ac:dyDescent="0.3">
      <c r="A620" s="2">
        <v>44518</v>
      </c>
      <c r="B620" s="127">
        <v>10</v>
      </c>
      <c r="C620">
        <f t="shared" si="30"/>
        <v>15073</v>
      </c>
      <c r="D620" s="127">
        <v>0</v>
      </c>
      <c r="E620">
        <f t="shared" si="31"/>
        <v>736</v>
      </c>
      <c r="F620" s="18">
        <f t="shared" si="32"/>
        <v>12</v>
      </c>
    </row>
    <row r="621" spans="1:6" x14ac:dyDescent="0.3">
      <c r="A621" s="2">
        <v>44519</v>
      </c>
      <c r="B621" s="127">
        <v>9</v>
      </c>
      <c r="C621">
        <f t="shared" si="30"/>
        <v>15082</v>
      </c>
      <c r="D621" s="127">
        <v>0</v>
      </c>
      <c r="E621">
        <f t="shared" si="31"/>
        <v>736</v>
      </c>
      <c r="F621" s="18">
        <f t="shared" si="32"/>
        <v>11.142857142857142</v>
      </c>
    </row>
    <row r="622" spans="1:6" x14ac:dyDescent="0.3">
      <c r="A622" s="2">
        <v>44520</v>
      </c>
      <c r="B622" s="127">
        <v>10</v>
      </c>
      <c r="C622">
        <f t="shared" si="30"/>
        <v>15092</v>
      </c>
      <c r="D622" s="127">
        <v>1</v>
      </c>
      <c r="E622">
        <f t="shared" si="31"/>
        <v>737</v>
      </c>
      <c r="F622" s="18">
        <f t="shared" si="32"/>
        <v>11</v>
      </c>
    </row>
    <row r="623" spans="1:6" x14ac:dyDescent="0.3">
      <c r="A623" s="2">
        <v>44521</v>
      </c>
      <c r="B623" s="127">
        <v>16</v>
      </c>
      <c r="C623">
        <f t="shared" si="30"/>
        <v>15108</v>
      </c>
      <c r="D623" s="127">
        <v>1</v>
      </c>
      <c r="E623">
        <f t="shared" si="31"/>
        <v>738</v>
      </c>
      <c r="F623" s="18">
        <f t="shared" si="32"/>
        <v>11.857142857142858</v>
      </c>
    </row>
    <row r="624" spans="1:6" x14ac:dyDescent="0.3">
      <c r="A624" s="2">
        <v>44522</v>
      </c>
      <c r="B624" s="127">
        <v>15</v>
      </c>
      <c r="C624">
        <f t="shared" si="30"/>
        <v>15123</v>
      </c>
      <c r="D624" s="127">
        <v>0</v>
      </c>
      <c r="E624">
        <f t="shared" si="31"/>
        <v>738</v>
      </c>
      <c r="F624" s="18">
        <f t="shared" si="32"/>
        <v>13.285714285714286</v>
      </c>
    </row>
    <row r="625" spans="1:6" x14ac:dyDescent="0.3">
      <c r="A625" s="2">
        <v>44523</v>
      </c>
      <c r="B625" s="127">
        <v>12</v>
      </c>
      <c r="C625">
        <f t="shared" si="30"/>
        <v>15135</v>
      </c>
      <c r="D625" s="127">
        <v>2</v>
      </c>
      <c r="E625">
        <f t="shared" si="31"/>
        <v>740</v>
      </c>
      <c r="F625" s="18">
        <f t="shared" si="32"/>
        <v>12.714285714285714</v>
      </c>
    </row>
    <row r="626" spans="1:6" x14ac:dyDescent="0.3">
      <c r="A626" s="2">
        <v>44524</v>
      </c>
      <c r="B626" s="127">
        <v>8</v>
      </c>
      <c r="C626">
        <f t="shared" si="30"/>
        <v>15143</v>
      </c>
      <c r="D626" s="127">
        <v>2</v>
      </c>
      <c r="E626">
        <f t="shared" si="31"/>
        <v>742</v>
      </c>
      <c r="F626" s="18">
        <f t="shared" si="32"/>
        <v>11.428571428571429</v>
      </c>
    </row>
    <row r="627" spans="1:6" x14ac:dyDescent="0.3">
      <c r="A627" s="2">
        <v>44525</v>
      </c>
      <c r="B627" s="127">
        <v>18</v>
      </c>
      <c r="C627">
        <f t="shared" si="30"/>
        <v>15161</v>
      </c>
      <c r="D627" s="127">
        <v>1</v>
      </c>
      <c r="E627">
        <f t="shared" si="31"/>
        <v>743</v>
      </c>
      <c r="F627" s="18">
        <f t="shared" si="32"/>
        <v>12.571428571428571</v>
      </c>
    </row>
    <row r="628" spans="1:6" x14ac:dyDescent="0.3">
      <c r="A628" s="2">
        <v>44526</v>
      </c>
      <c r="B628" s="127">
        <v>16</v>
      </c>
      <c r="C628">
        <f t="shared" si="30"/>
        <v>15177</v>
      </c>
      <c r="D628" s="127">
        <v>1</v>
      </c>
      <c r="E628">
        <f t="shared" si="31"/>
        <v>744</v>
      </c>
      <c r="F628" s="18">
        <f t="shared" si="32"/>
        <v>13.571428571428571</v>
      </c>
    </row>
    <row r="629" spans="1:6" x14ac:dyDescent="0.3">
      <c r="A629" s="2">
        <v>44527</v>
      </c>
      <c r="B629" s="127">
        <v>16</v>
      </c>
      <c r="C629">
        <f t="shared" si="30"/>
        <v>15193</v>
      </c>
      <c r="D629" s="127">
        <v>4</v>
      </c>
      <c r="E629">
        <f t="shared" si="31"/>
        <v>748</v>
      </c>
      <c r="F629" s="18">
        <f t="shared" si="32"/>
        <v>14.428571428571429</v>
      </c>
    </row>
    <row r="630" spans="1:6" x14ac:dyDescent="0.3">
      <c r="A630" s="2">
        <v>44528</v>
      </c>
      <c r="B630" s="127">
        <v>15</v>
      </c>
      <c r="C630">
        <f t="shared" si="30"/>
        <v>15208</v>
      </c>
      <c r="D630" s="127">
        <v>0</v>
      </c>
      <c r="E630">
        <f t="shared" si="31"/>
        <v>748</v>
      </c>
      <c r="F630" s="18">
        <f t="shared" si="32"/>
        <v>14.285714285714286</v>
      </c>
    </row>
    <row r="631" spans="1:6" x14ac:dyDescent="0.3">
      <c r="A631" s="2">
        <v>44529</v>
      </c>
      <c r="B631" s="127">
        <v>23</v>
      </c>
      <c r="C631">
        <f t="shared" si="30"/>
        <v>15231</v>
      </c>
      <c r="D631" s="127">
        <v>1</v>
      </c>
      <c r="E631">
        <f t="shared" si="31"/>
        <v>749</v>
      </c>
      <c r="F631" s="18">
        <f t="shared" si="32"/>
        <v>15.428571428571429</v>
      </c>
    </row>
    <row r="632" spans="1:6" x14ac:dyDescent="0.3">
      <c r="A632" s="2">
        <v>44530</v>
      </c>
      <c r="B632" s="127">
        <v>23</v>
      </c>
      <c r="C632">
        <f t="shared" si="30"/>
        <v>15254</v>
      </c>
      <c r="D632" s="127">
        <v>1</v>
      </c>
      <c r="E632">
        <f t="shared" si="31"/>
        <v>750</v>
      </c>
      <c r="F632" s="18">
        <f t="shared" si="32"/>
        <v>17</v>
      </c>
    </row>
    <row r="633" spans="1:6" x14ac:dyDescent="0.3">
      <c r="A633" s="2">
        <v>44531</v>
      </c>
      <c r="B633" s="127">
        <v>16</v>
      </c>
      <c r="C633">
        <f t="shared" si="30"/>
        <v>15270</v>
      </c>
      <c r="D633" s="127">
        <v>1</v>
      </c>
      <c r="E633">
        <f t="shared" si="31"/>
        <v>751</v>
      </c>
      <c r="F633" s="18">
        <f t="shared" si="32"/>
        <v>18.142857142857142</v>
      </c>
    </row>
    <row r="634" spans="1:6" x14ac:dyDescent="0.3">
      <c r="A634" s="2">
        <v>44532</v>
      </c>
      <c r="B634" s="127">
        <v>16</v>
      </c>
      <c r="C634">
        <f t="shared" si="30"/>
        <v>15286</v>
      </c>
      <c r="D634" s="127">
        <v>3</v>
      </c>
      <c r="E634">
        <f t="shared" si="31"/>
        <v>754</v>
      </c>
      <c r="F634" s="18">
        <f t="shared" si="32"/>
        <v>17.857142857142858</v>
      </c>
    </row>
    <row r="635" spans="1:6" x14ac:dyDescent="0.3">
      <c r="A635" s="2">
        <v>44533</v>
      </c>
      <c r="B635" s="127">
        <v>20</v>
      </c>
      <c r="C635">
        <f t="shared" si="30"/>
        <v>15306</v>
      </c>
      <c r="D635" s="127">
        <v>2</v>
      </c>
      <c r="E635">
        <f t="shared" si="31"/>
        <v>756</v>
      </c>
      <c r="F635" s="18">
        <f t="shared" si="32"/>
        <v>18.428571428571427</v>
      </c>
    </row>
    <row r="636" spans="1:6" x14ac:dyDescent="0.3">
      <c r="A636" s="2">
        <v>44534</v>
      </c>
      <c r="B636" s="127">
        <v>19</v>
      </c>
      <c r="C636">
        <f t="shared" si="30"/>
        <v>15325</v>
      </c>
      <c r="D636" s="127">
        <v>0</v>
      </c>
      <c r="E636">
        <f t="shared" si="31"/>
        <v>756</v>
      </c>
      <c r="F636" s="18">
        <f t="shared" si="32"/>
        <v>18.857142857142858</v>
      </c>
    </row>
    <row r="637" spans="1:6" x14ac:dyDescent="0.3">
      <c r="A637" s="2">
        <v>44535</v>
      </c>
      <c r="B637" s="127">
        <v>14</v>
      </c>
      <c r="C637">
        <f t="shared" si="30"/>
        <v>15339</v>
      </c>
      <c r="D637" s="127">
        <v>2</v>
      </c>
      <c r="E637">
        <f t="shared" si="31"/>
        <v>758</v>
      </c>
      <c r="F637" s="18">
        <f t="shared" si="32"/>
        <v>18.714285714285715</v>
      </c>
    </row>
    <row r="638" spans="1:6" x14ac:dyDescent="0.3">
      <c r="A638" s="2">
        <v>44536</v>
      </c>
      <c r="B638" s="127">
        <v>27</v>
      </c>
      <c r="C638">
        <f t="shared" si="30"/>
        <v>15366</v>
      </c>
      <c r="D638" s="127">
        <v>1</v>
      </c>
      <c r="E638">
        <f t="shared" si="31"/>
        <v>759</v>
      </c>
      <c r="F638" s="18">
        <f t="shared" si="32"/>
        <v>19.285714285714285</v>
      </c>
    </row>
    <row r="639" spans="1:6" x14ac:dyDescent="0.3">
      <c r="A639" s="2">
        <v>44537</v>
      </c>
      <c r="B639" s="127">
        <v>21</v>
      </c>
      <c r="C639">
        <f t="shared" si="30"/>
        <v>15387</v>
      </c>
      <c r="D639" s="127">
        <v>1</v>
      </c>
      <c r="E639">
        <f t="shared" si="31"/>
        <v>760</v>
      </c>
      <c r="F639" s="18">
        <f>AVERAGE(B633:B639)</f>
        <v>19</v>
      </c>
    </row>
    <row r="640" spans="1:6" x14ac:dyDescent="0.3">
      <c r="A640" s="2">
        <v>44538</v>
      </c>
      <c r="B640" s="127">
        <v>19</v>
      </c>
      <c r="C640">
        <f t="shared" si="30"/>
        <v>15406</v>
      </c>
      <c r="D640" s="127">
        <v>1</v>
      </c>
      <c r="E640">
        <f t="shared" si="31"/>
        <v>761</v>
      </c>
      <c r="F640" s="18">
        <f t="shared" si="32"/>
        <v>19.428571428571427</v>
      </c>
    </row>
    <row r="641" spans="1:9" x14ac:dyDescent="0.3">
      <c r="A641" s="2">
        <v>44539</v>
      </c>
      <c r="B641" s="127">
        <v>25</v>
      </c>
      <c r="C641">
        <f t="shared" si="30"/>
        <v>15431</v>
      </c>
      <c r="D641" s="127">
        <v>1</v>
      </c>
      <c r="E641">
        <f t="shared" si="31"/>
        <v>762</v>
      </c>
      <c r="F641" s="18">
        <f>AVERAGE(B635:B641)</f>
        <v>20.714285714285715</v>
      </c>
    </row>
    <row r="642" spans="1:9" x14ac:dyDescent="0.3">
      <c r="A642" s="2">
        <v>44540</v>
      </c>
      <c r="B642" s="127">
        <v>25</v>
      </c>
      <c r="C642">
        <f t="shared" si="30"/>
        <v>15456</v>
      </c>
      <c r="D642" s="127">
        <v>4</v>
      </c>
      <c r="E642">
        <f t="shared" si="31"/>
        <v>766</v>
      </c>
      <c r="F642" s="18">
        <f>AVERAGE(B636:B642)</f>
        <v>21.428571428571427</v>
      </c>
    </row>
    <row r="643" spans="1:9" x14ac:dyDescent="0.3">
      <c r="A643" s="2">
        <v>44541</v>
      </c>
      <c r="B643" s="127">
        <v>27</v>
      </c>
      <c r="C643">
        <f t="shared" ref="C643:C706" si="33">B643+C642</f>
        <v>15483</v>
      </c>
      <c r="D643" s="127">
        <v>1</v>
      </c>
      <c r="E643">
        <f t="shared" si="31"/>
        <v>767</v>
      </c>
      <c r="F643" s="18">
        <f t="shared" ref="F643:F706" si="34">AVERAGE(B637:B643)</f>
        <v>22.571428571428573</v>
      </c>
      <c r="G643" s="2"/>
      <c r="H643" s="153"/>
      <c r="I643" s="153"/>
    </row>
    <row r="644" spans="1:9" x14ac:dyDescent="0.3">
      <c r="A644" s="2">
        <v>44542</v>
      </c>
      <c r="B644" s="127">
        <v>22</v>
      </c>
      <c r="C644">
        <f t="shared" si="33"/>
        <v>15505</v>
      </c>
      <c r="D644" s="127">
        <v>1</v>
      </c>
      <c r="E644">
        <f t="shared" si="31"/>
        <v>768</v>
      </c>
      <c r="F644" s="18">
        <f t="shared" si="34"/>
        <v>23.714285714285715</v>
      </c>
      <c r="G644" s="2"/>
      <c r="H644" s="153"/>
      <c r="I644" s="153"/>
    </row>
    <row r="645" spans="1:9" x14ac:dyDescent="0.3">
      <c r="A645" s="2">
        <v>44543</v>
      </c>
      <c r="B645" s="127">
        <v>30</v>
      </c>
      <c r="C645">
        <f t="shared" si="33"/>
        <v>15535</v>
      </c>
      <c r="D645" s="127">
        <v>1</v>
      </c>
      <c r="E645">
        <f t="shared" si="31"/>
        <v>769</v>
      </c>
      <c r="F645" s="18">
        <f t="shared" si="34"/>
        <v>24.142857142857142</v>
      </c>
      <c r="G645" s="2"/>
      <c r="H645" s="153"/>
      <c r="I645" s="153"/>
    </row>
    <row r="646" spans="1:9" x14ac:dyDescent="0.3">
      <c r="A646" s="2">
        <v>44544</v>
      </c>
      <c r="B646" s="127">
        <v>40</v>
      </c>
      <c r="C646">
        <f t="shared" si="33"/>
        <v>15575</v>
      </c>
      <c r="D646" s="127">
        <v>0</v>
      </c>
      <c r="E646">
        <f t="shared" si="31"/>
        <v>769</v>
      </c>
      <c r="F646" s="18">
        <f t="shared" si="34"/>
        <v>26.857142857142858</v>
      </c>
      <c r="G646" s="2"/>
      <c r="H646" s="153"/>
      <c r="I646" s="153"/>
    </row>
    <row r="647" spans="1:9" x14ac:dyDescent="0.3">
      <c r="A647" s="2">
        <v>44545</v>
      </c>
      <c r="B647" s="127">
        <v>26</v>
      </c>
      <c r="C647">
        <f t="shared" si="33"/>
        <v>15601</v>
      </c>
      <c r="D647" s="127">
        <v>1</v>
      </c>
      <c r="E647">
        <f t="shared" si="31"/>
        <v>770</v>
      </c>
      <c r="F647" s="18">
        <f t="shared" si="34"/>
        <v>27.857142857142858</v>
      </c>
      <c r="G647" s="2"/>
      <c r="H647" s="153"/>
      <c r="I647" s="153"/>
    </row>
    <row r="648" spans="1:9" x14ac:dyDescent="0.3">
      <c r="A648" s="2">
        <v>44546</v>
      </c>
      <c r="B648" s="127">
        <v>19</v>
      </c>
      <c r="C648">
        <f t="shared" si="33"/>
        <v>15620</v>
      </c>
      <c r="D648" s="127">
        <v>4</v>
      </c>
      <c r="E648">
        <f t="shared" si="31"/>
        <v>774</v>
      </c>
      <c r="F648" s="18">
        <f t="shared" si="34"/>
        <v>27</v>
      </c>
      <c r="G648" s="2"/>
      <c r="H648" s="153"/>
      <c r="I648" s="153"/>
    </row>
    <row r="649" spans="1:9" x14ac:dyDescent="0.3">
      <c r="A649" s="2">
        <v>44547</v>
      </c>
      <c r="B649" s="127">
        <v>23</v>
      </c>
      <c r="C649">
        <f t="shared" si="33"/>
        <v>15643</v>
      </c>
      <c r="D649" s="127">
        <v>2</v>
      </c>
      <c r="E649">
        <f t="shared" si="31"/>
        <v>776</v>
      </c>
      <c r="F649" s="18">
        <f t="shared" si="34"/>
        <v>26.714285714285715</v>
      </c>
      <c r="G649" s="2"/>
      <c r="H649" s="153"/>
      <c r="I649" s="153"/>
    </row>
    <row r="650" spans="1:9" x14ac:dyDescent="0.3">
      <c r="A650" s="2">
        <v>44548</v>
      </c>
      <c r="B650" s="127">
        <v>30</v>
      </c>
      <c r="C650">
        <f t="shared" si="33"/>
        <v>15673</v>
      </c>
      <c r="D650" s="127">
        <v>4</v>
      </c>
      <c r="E650">
        <f t="shared" si="31"/>
        <v>780</v>
      </c>
      <c r="F650" s="18">
        <f t="shared" si="34"/>
        <v>27.142857142857142</v>
      </c>
      <c r="G650" s="2"/>
      <c r="H650" s="153"/>
      <c r="I650" s="153"/>
    </row>
    <row r="651" spans="1:9" x14ac:dyDescent="0.3">
      <c r="A651" s="2">
        <v>44549</v>
      </c>
      <c r="B651" s="127">
        <v>34</v>
      </c>
      <c r="C651">
        <f t="shared" si="33"/>
        <v>15707</v>
      </c>
      <c r="D651" s="127">
        <v>2</v>
      </c>
      <c r="E651">
        <f t="shared" ref="E651:E689" si="35">D651+E650</f>
        <v>782</v>
      </c>
      <c r="F651" s="18">
        <f t="shared" si="34"/>
        <v>28.857142857142858</v>
      </c>
      <c r="G651" s="2"/>
      <c r="H651" s="153"/>
      <c r="I651" s="153"/>
    </row>
    <row r="652" spans="1:9" x14ac:dyDescent="0.3">
      <c r="A652" s="2">
        <v>44550</v>
      </c>
      <c r="B652" s="127">
        <v>30</v>
      </c>
      <c r="C652">
        <f t="shared" si="33"/>
        <v>15737</v>
      </c>
      <c r="D652" s="127">
        <v>0</v>
      </c>
      <c r="E652">
        <f t="shared" si="35"/>
        <v>782</v>
      </c>
      <c r="F652" s="18">
        <f t="shared" si="34"/>
        <v>28.857142857142858</v>
      </c>
      <c r="G652" s="2"/>
      <c r="H652" s="153"/>
      <c r="I652" s="153"/>
    </row>
    <row r="653" spans="1:9" x14ac:dyDescent="0.3">
      <c r="A653" s="2">
        <v>44551</v>
      </c>
      <c r="B653" s="127">
        <v>25</v>
      </c>
      <c r="C653">
        <f t="shared" si="33"/>
        <v>15762</v>
      </c>
      <c r="D653" s="127">
        <v>4</v>
      </c>
      <c r="E653">
        <f t="shared" si="35"/>
        <v>786</v>
      </c>
      <c r="F653" s="18">
        <f t="shared" si="34"/>
        <v>26.714285714285715</v>
      </c>
      <c r="G653" s="2"/>
      <c r="H653" s="153"/>
      <c r="I653" s="153"/>
    </row>
    <row r="654" spans="1:9" x14ac:dyDescent="0.3">
      <c r="A654" s="2">
        <v>44552</v>
      </c>
      <c r="B654" s="127">
        <v>25</v>
      </c>
      <c r="C654">
        <f t="shared" si="33"/>
        <v>15787</v>
      </c>
      <c r="D654" s="127">
        <v>1</v>
      </c>
      <c r="E654">
        <f t="shared" si="35"/>
        <v>787</v>
      </c>
      <c r="F654" s="18">
        <f t="shared" si="34"/>
        <v>26.571428571428573</v>
      </c>
      <c r="G654" s="2"/>
      <c r="H654" s="153"/>
      <c r="I654" s="153"/>
    </row>
    <row r="655" spans="1:9" x14ac:dyDescent="0.3">
      <c r="A655" s="2">
        <v>44553</v>
      </c>
      <c r="B655" s="127">
        <v>24</v>
      </c>
      <c r="C655">
        <f t="shared" si="33"/>
        <v>15811</v>
      </c>
      <c r="D655" s="127">
        <v>1</v>
      </c>
      <c r="E655">
        <f t="shared" si="35"/>
        <v>788</v>
      </c>
      <c r="F655" s="18">
        <f t="shared" si="34"/>
        <v>27.285714285714285</v>
      </c>
      <c r="G655" s="2"/>
      <c r="H655" s="153"/>
      <c r="I655" s="153"/>
    </row>
    <row r="656" spans="1:9" x14ac:dyDescent="0.3">
      <c r="A656" s="2">
        <v>44554</v>
      </c>
      <c r="B656" s="127">
        <v>22</v>
      </c>
      <c r="C656">
        <f t="shared" si="33"/>
        <v>15833</v>
      </c>
      <c r="D656" s="127">
        <v>2</v>
      </c>
      <c r="E656">
        <f t="shared" si="35"/>
        <v>790</v>
      </c>
      <c r="F656" s="18">
        <f t="shared" si="34"/>
        <v>27.142857142857142</v>
      </c>
      <c r="G656" s="2"/>
      <c r="H656" s="153"/>
      <c r="I656" s="153"/>
    </row>
    <row r="657" spans="1:9" x14ac:dyDescent="0.3">
      <c r="A657" s="2">
        <v>44555</v>
      </c>
      <c r="B657" s="127">
        <v>39</v>
      </c>
      <c r="C657">
        <f t="shared" si="33"/>
        <v>15872</v>
      </c>
      <c r="D657" s="127">
        <v>3</v>
      </c>
      <c r="E657">
        <f t="shared" si="35"/>
        <v>793</v>
      </c>
      <c r="F657" s="18">
        <f t="shared" si="34"/>
        <v>28.428571428571427</v>
      </c>
      <c r="G657" s="2"/>
      <c r="H657" s="153"/>
      <c r="I657" s="153"/>
    </row>
    <row r="658" spans="1:9" x14ac:dyDescent="0.3">
      <c r="A658" s="2">
        <v>44556</v>
      </c>
      <c r="B658" s="127">
        <v>35</v>
      </c>
      <c r="C658">
        <f t="shared" si="33"/>
        <v>15907</v>
      </c>
      <c r="D658" s="127">
        <v>3</v>
      </c>
      <c r="E658">
        <f t="shared" si="35"/>
        <v>796</v>
      </c>
      <c r="F658" s="18">
        <f t="shared" si="34"/>
        <v>28.571428571428573</v>
      </c>
      <c r="G658" s="2"/>
      <c r="H658" s="153"/>
      <c r="I658" s="153"/>
    </row>
    <row r="659" spans="1:9" x14ac:dyDescent="0.3">
      <c r="A659" s="2">
        <v>44557</v>
      </c>
      <c r="B659" s="127">
        <v>38</v>
      </c>
      <c r="C659">
        <f t="shared" si="33"/>
        <v>15945</v>
      </c>
      <c r="D659" s="127">
        <v>1</v>
      </c>
      <c r="E659">
        <f t="shared" si="35"/>
        <v>797</v>
      </c>
      <c r="F659" s="18">
        <f t="shared" si="34"/>
        <v>29.714285714285715</v>
      </c>
      <c r="G659" s="2"/>
      <c r="H659" s="153"/>
      <c r="I659" s="153"/>
    </row>
    <row r="660" spans="1:9" x14ac:dyDescent="0.3">
      <c r="A660" s="128">
        <v>44558</v>
      </c>
      <c r="B660" s="127">
        <v>32</v>
      </c>
      <c r="C660">
        <f t="shared" si="33"/>
        <v>15977</v>
      </c>
      <c r="D660" s="127">
        <v>3</v>
      </c>
      <c r="E660" s="127">
        <f t="shared" si="35"/>
        <v>800</v>
      </c>
      <c r="F660" s="18">
        <f t="shared" si="34"/>
        <v>30.714285714285715</v>
      </c>
      <c r="G660" s="2"/>
      <c r="H660" s="153"/>
      <c r="I660" s="153"/>
    </row>
    <row r="661" spans="1:9" x14ac:dyDescent="0.3">
      <c r="A661" s="128">
        <v>44559</v>
      </c>
      <c r="B661" s="127">
        <v>39</v>
      </c>
      <c r="C661">
        <f t="shared" si="33"/>
        <v>16016</v>
      </c>
      <c r="D661" s="127">
        <v>2</v>
      </c>
      <c r="E661" s="127">
        <f t="shared" si="35"/>
        <v>802</v>
      </c>
      <c r="F661" s="18">
        <f t="shared" si="34"/>
        <v>32.714285714285715</v>
      </c>
      <c r="G661" s="2"/>
      <c r="H661" s="153"/>
      <c r="I661" s="153"/>
    </row>
    <row r="662" spans="1:9" x14ac:dyDescent="0.3">
      <c r="A662" s="128">
        <v>44560</v>
      </c>
      <c r="B662" s="127">
        <v>44</v>
      </c>
      <c r="C662">
        <f t="shared" si="33"/>
        <v>16060</v>
      </c>
      <c r="D662" s="127">
        <v>4</v>
      </c>
      <c r="E662" s="127">
        <f t="shared" si="35"/>
        <v>806</v>
      </c>
      <c r="F662" s="18">
        <f t="shared" si="34"/>
        <v>35.571428571428569</v>
      </c>
      <c r="G662" s="2"/>
      <c r="H662" s="153"/>
      <c r="I662" s="153"/>
    </row>
    <row r="663" spans="1:9" x14ac:dyDescent="0.3">
      <c r="A663" s="128">
        <v>44561</v>
      </c>
      <c r="B663" s="127">
        <v>42</v>
      </c>
      <c r="C663">
        <f t="shared" si="33"/>
        <v>16102</v>
      </c>
      <c r="D663" s="127">
        <v>1</v>
      </c>
      <c r="E663" s="127">
        <f t="shared" si="35"/>
        <v>807</v>
      </c>
      <c r="F663" s="18">
        <f t="shared" si="34"/>
        <v>38.428571428571431</v>
      </c>
      <c r="G663" s="2"/>
      <c r="H663" s="153"/>
      <c r="I663" s="153"/>
    </row>
    <row r="664" spans="1:9" x14ac:dyDescent="0.3">
      <c r="A664" s="128">
        <v>44562</v>
      </c>
      <c r="B664" s="127">
        <v>32</v>
      </c>
      <c r="C664">
        <f t="shared" si="33"/>
        <v>16134</v>
      </c>
      <c r="D664" s="127">
        <v>6</v>
      </c>
      <c r="E664" s="127">
        <f t="shared" si="35"/>
        <v>813</v>
      </c>
      <c r="F664" s="18">
        <f t="shared" si="34"/>
        <v>37.428571428571431</v>
      </c>
      <c r="G664" s="2"/>
      <c r="H664" s="153"/>
      <c r="I664" s="153"/>
    </row>
    <row r="665" spans="1:9" x14ac:dyDescent="0.3">
      <c r="A665" s="128">
        <v>44563</v>
      </c>
      <c r="B665" s="127">
        <v>37</v>
      </c>
      <c r="C665">
        <f t="shared" si="33"/>
        <v>16171</v>
      </c>
      <c r="D665" s="127">
        <v>5</v>
      </c>
      <c r="E665" s="127">
        <f t="shared" si="35"/>
        <v>818</v>
      </c>
      <c r="F665" s="18">
        <f t="shared" si="34"/>
        <v>37.714285714285715</v>
      </c>
      <c r="G665" s="2"/>
      <c r="H665" s="153"/>
      <c r="I665" s="153"/>
    </row>
    <row r="666" spans="1:9" x14ac:dyDescent="0.3">
      <c r="A666" s="128">
        <v>44564</v>
      </c>
      <c r="B666" s="127">
        <v>48</v>
      </c>
      <c r="C666">
        <f t="shared" si="33"/>
        <v>16219</v>
      </c>
      <c r="D666" s="127">
        <v>7</v>
      </c>
      <c r="E666" s="127">
        <f t="shared" si="35"/>
        <v>825</v>
      </c>
      <c r="F666" s="18">
        <f t="shared" si="34"/>
        <v>39.142857142857146</v>
      </c>
      <c r="G666" s="2"/>
      <c r="H666" s="153"/>
      <c r="I666" s="153"/>
    </row>
    <row r="667" spans="1:9" x14ac:dyDescent="0.3">
      <c r="A667" s="128">
        <v>44565</v>
      </c>
      <c r="B667" s="127">
        <v>56</v>
      </c>
      <c r="C667">
        <f t="shared" si="33"/>
        <v>16275</v>
      </c>
      <c r="D667" s="127">
        <v>4</v>
      </c>
      <c r="E667" s="127">
        <f t="shared" si="35"/>
        <v>829</v>
      </c>
      <c r="F667" s="18">
        <f t="shared" si="34"/>
        <v>42.571428571428569</v>
      </c>
      <c r="G667" s="2"/>
      <c r="H667" s="153"/>
      <c r="I667" s="153"/>
    </row>
    <row r="668" spans="1:9" x14ac:dyDescent="0.3">
      <c r="A668" s="128">
        <v>44566</v>
      </c>
      <c r="B668" s="127">
        <v>45</v>
      </c>
      <c r="C668">
        <f t="shared" si="33"/>
        <v>16320</v>
      </c>
      <c r="D668" s="127">
        <v>12</v>
      </c>
      <c r="E668" s="127">
        <f t="shared" si="35"/>
        <v>841</v>
      </c>
      <c r="F668" s="18">
        <f t="shared" si="34"/>
        <v>43.428571428571431</v>
      </c>
      <c r="G668" s="2"/>
      <c r="H668" s="153"/>
      <c r="I668" s="153"/>
    </row>
    <row r="669" spans="1:9" x14ac:dyDescent="0.3">
      <c r="A669" s="128">
        <v>44567</v>
      </c>
      <c r="B669" s="127">
        <v>45</v>
      </c>
      <c r="C669">
        <f t="shared" si="33"/>
        <v>16365</v>
      </c>
      <c r="D669" s="127">
        <v>7</v>
      </c>
      <c r="E669" s="127">
        <f t="shared" si="35"/>
        <v>848</v>
      </c>
      <c r="F669" s="18">
        <f t="shared" si="34"/>
        <v>43.571428571428569</v>
      </c>
      <c r="G669" s="2"/>
      <c r="H669" s="153"/>
      <c r="I669" s="153"/>
    </row>
    <row r="670" spans="1:9" x14ac:dyDescent="0.3">
      <c r="A670" s="128">
        <v>44568</v>
      </c>
      <c r="B670" s="127">
        <v>51</v>
      </c>
      <c r="C670">
        <f t="shared" si="33"/>
        <v>16416</v>
      </c>
      <c r="D670" s="127">
        <v>6</v>
      </c>
      <c r="E670" s="127">
        <f t="shared" si="35"/>
        <v>854</v>
      </c>
      <c r="F670" s="18">
        <f t="shared" si="34"/>
        <v>44.857142857142854</v>
      </c>
      <c r="G670" s="2"/>
      <c r="H670" s="153"/>
      <c r="I670" s="153"/>
    </row>
    <row r="671" spans="1:9" x14ac:dyDescent="0.3">
      <c r="A671" s="128">
        <v>44569</v>
      </c>
      <c r="B671" s="127">
        <v>44</v>
      </c>
      <c r="C671">
        <f t="shared" si="33"/>
        <v>16460</v>
      </c>
      <c r="D671" s="127">
        <v>5</v>
      </c>
      <c r="E671" s="127">
        <f t="shared" si="35"/>
        <v>859</v>
      </c>
      <c r="F671" s="18">
        <f t="shared" si="34"/>
        <v>46.571428571428569</v>
      </c>
      <c r="G671" s="2"/>
      <c r="H671" s="153"/>
      <c r="I671" s="153"/>
    </row>
    <row r="672" spans="1:9" x14ac:dyDescent="0.3">
      <c r="A672" s="128">
        <v>44570</v>
      </c>
      <c r="B672" s="127">
        <v>47</v>
      </c>
      <c r="C672">
        <f t="shared" si="33"/>
        <v>16507</v>
      </c>
      <c r="D672" s="127">
        <v>7</v>
      </c>
      <c r="E672" s="127">
        <f t="shared" si="35"/>
        <v>866</v>
      </c>
      <c r="F672" s="18">
        <f t="shared" si="34"/>
        <v>48</v>
      </c>
      <c r="G672" s="2"/>
      <c r="H672" s="153"/>
      <c r="I672" s="153"/>
    </row>
    <row r="673" spans="1:9" x14ac:dyDescent="0.3">
      <c r="A673" s="128">
        <v>44571</v>
      </c>
      <c r="B673" s="127">
        <v>45</v>
      </c>
      <c r="C673">
        <f t="shared" si="33"/>
        <v>16552</v>
      </c>
      <c r="D673" s="127">
        <v>7</v>
      </c>
      <c r="E673" s="127">
        <f t="shared" si="35"/>
        <v>873</v>
      </c>
      <c r="F673" s="18">
        <f t="shared" si="34"/>
        <v>47.571428571428569</v>
      </c>
      <c r="G673" s="2"/>
      <c r="H673" s="153"/>
      <c r="I673" s="153"/>
    </row>
    <row r="674" spans="1:9" x14ac:dyDescent="0.3">
      <c r="A674" s="128">
        <v>44572</v>
      </c>
      <c r="B674" s="127">
        <v>62</v>
      </c>
      <c r="C674">
        <f t="shared" si="33"/>
        <v>16614</v>
      </c>
      <c r="D674" s="127">
        <v>15</v>
      </c>
      <c r="E674" s="127">
        <f t="shared" si="35"/>
        <v>888</v>
      </c>
      <c r="F674" s="18">
        <f t="shared" si="34"/>
        <v>48.428571428571431</v>
      </c>
      <c r="G674" s="2"/>
      <c r="H674" s="153"/>
      <c r="I674" s="153"/>
    </row>
    <row r="675" spans="1:9" x14ac:dyDescent="0.3">
      <c r="A675" s="128">
        <v>44573</v>
      </c>
      <c r="B675" s="127">
        <v>44</v>
      </c>
      <c r="C675">
        <f t="shared" si="33"/>
        <v>16658</v>
      </c>
      <c r="D675" s="127">
        <v>7</v>
      </c>
      <c r="E675" s="127">
        <f t="shared" si="35"/>
        <v>895</v>
      </c>
      <c r="F675" s="18">
        <f t="shared" si="34"/>
        <v>48.285714285714285</v>
      </c>
      <c r="G675" s="2"/>
      <c r="H675" s="153"/>
      <c r="I675" s="153"/>
    </row>
    <row r="676" spans="1:9" x14ac:dyDescent="0.3">
      <c r="A676" s="128">
        <v>44574</v>
      </c>
      <c r="B676" s="127">
        <v>58</v>
      </c>
      <c r="C676">
        <f t="shared" si="33"/>
        <v>16716</v>
      </c>
      <c r="D676" s="127">
        <v>9</v>
      </c>
      <c r="E676" s="127">
        <f t="shared" si="35"/>
        <v>904</v>
      </c>
      <c r="F676" s="18">
        <f t="shared" si="34"/>
        <v>50.142857142857146</v>
      </c>
      <c r="G676" s="2"/>
      <c r="H676" s="153"/>
      <c r="I676" s="153"/>
    </row>
    <row r="677" spans="1:9" x14ac:dyDescent="0.3">
      <c r="A677" s="128">
        <v>44575</v>
      </c>
      <c r="B677" s="127">
        <v>40</v>
      </c>
      <c r="C677">
        <f t="shared" si="33"/>
        <v>16756</v>
      </c>
      <c r="D677" s="127">
        <v>7</v>
      </c>
      <c r="E677" s="127">
        <f t="shared" si="35"/>
        <v>911</v>
      </c>
      <c r="F677" s="18">
        <f t="shared" si="34"/>
        <v>48.571428571428569</v>
      </c>
      <c r="G677" s="2"/>
      <c r="H677" s="153"/>
      <c r="I677" s="153"/>
    </row>
    <row r="678" spans="1:9" x14ac:dyDescent="0.3">
      <c r="A678" s="128">
        <v>44576</v>
      </c>
      <c r="B678" s="127">
        <v>62</v>
      </c>
      <c r="C678">
        <f t="shared" si="33"/>
        <v>16818</v>
      </c>
      <c r="D678" s="127">
        <v>6</v>
      </c>
      <c r="E678" s="127">
        <f t="shared" si="35"/>
        <v>917</v>
      </c>
      <c r="F678" s="18">
        <f t="shared" si="34"/>
        <v>51.142857142857146</v>
      </c>
      <c r="G678" s="2"/>
      <c r="H678" s="153"/>
      <c r="I678" s="153"/>
    </row>
    <row r="679" spans="1:9" x14ac:dyDescent="0.3">
      <c r="A679" s="128">
        <v>44577</v>
      </c>
      <c r="B679" s="127">
        <v>72</v>
      </c>
      <c r="C679">
        <f t="shared" si="33"/>
        <v>16890</v>
      </c>
      <c r="D679" s="127">
        <v>3</v>
      </c>
      <c r="E679" s="127">
        <f t="shared" si="35"/>
        <v>920</v>
      </c>
      <c r="F679" s="18">
        <f t="shared" si="34"/>
        <v>54.714285714285715</v>
      </c>
      <c r="G679" s="2"/>
      <c r="H679" s="153"/>
      <c r="I679" s="153"/>
    </row>
    <row r="680" spans="1:9" x14ac:dyDescent="0.3">
      <c r="A680" s="128">
        <v>44578</v>
      </c>
      <c r="B680" s="127">
        <v>79</v>
      </c>
      <c r="C680">
        <f t="shared" si="33"/>
        <v>16969</v>
      </c>
      <c r="D680" s="127">
        <v>11</v>
      </c>
      <c r="E680" s="127">
        <f t="shared" si="35"/>
        <v>931</v>
      </c>
      <c r="F680" s="18">
        <f t="shared" si="34"/>
        <v>59.571428571428569</v>
      </c>
      <c r="G680" s="2"/>
      <c r="H680" s="153"/>
      <c r="I680" s="153"/>
    </row>
    <row r="681" spans="1:9" x14ac:dyDescent="0.3">
      <c r="A681" s="128">
        <v>44579</v>
      </c>
      <c r="B681" s="127">
        <v>67</v>
      </c>
      <c r="C681">
        <f t="shared" si="33"/>
        <v>17036</v>
      </c>
      <c r="D681" s="127">
        <v>14</v>
      </c>
      <c r="E681" s="127">
        <f t="shared" si="35"/>
        <v>945</v>
      </c>
      <c r="F681" s="18">
        <f t="shared" si="34"/>
        <v>60.285714285714285</v>
      </c>
      <c r="G681" s="2"/>
      <c r="H681" s="153"/>
      <c r="I681" s="153"/>
    </row>
    <row r="682" spans="1:9" x14ac:dyDescent="0.3">
      <c r="A682" s="128">
        <v>44580</v>
      </c>
      <c r="B682" s="127">
        <v>65</v>
      </c>
      <c r="C682">
        <f t="shared" si="33"/>
        <v>17101</v>
      </c>
      <c r="D682" s="127">
        <v>6</v>
      </c>
      <c r="E682" s="127">
        <f t="shared" si="35"/>
        <v>951</v>
      </c>
      <c r="F682" s="18">
        <f t="shared" si="34"/>
        <v>63.285714285714285</v>
      </c>
      <c r="G682" s="2"/>
      <c r="H682" s="153"/>
      <c r="I682" s="153"/>
    </row>
    <row r="683" spans="1:9" x14ac:dyDescent="0.3">
      <c r="A683" s="128">
        <v>44581</v>
      </c>
      <c r="B683" s="127">
        <v>60</v>
      </c>
      <c r="C683">
        <f t="shared" si="33"/>
        <v>17161</v>
      </c>
      <c r="D683" s="127">
        <v>6</v>
      </c>
      <c r="E683" s="127">
        <f t="shared" si="35"/>
        <v>957</v>
      </c>
      <c r="F683" s="18">
        <f t="shared" si="34"/>
        <v>63.571428571428569</v>
      </c>
      <c r="G683" s="2"/>
      <c r="H683" s="153"/>
      <c r="I683" s="153"/>
    </row>
    <row r="684" spans="1:9" x14ac:dyDescent="0.3">
      <c r="A684" s="128">
        <v>44582</v>
      </c>
      <c r="B684" s="127">
        <v>58</v>
      </c>
      <c r="C684">
        <f t="shared" si="33"/>
        <v>17219</v>
      </c>
      <c r="D684" s="127">
        <v>4</v>
      </c>
      <c r="E684" s="127">
        <f t="shared" si="35"/>
        <v>961</v>
      </c>
      <c r="F684" s="18">
        <f t="shared" si="34"/>
        <v>66.142857142857139</v>
      </c>
      <c r="G684" s="2"/>
      <c r="H684" s="153"/>
      <c r="I684" s="153"/>
    </row>
    <row r="685" spans="1:9" x14ac:dyDescent="0.3">
      <c r="A685" s="128">
        <v>44583</v>
      </c>
      <c r="B685" s="127">
        <v>57</v>
      </c>
      <c r="C685">
        <f t="shared" si="33"/>
        <v>17276</v>
      </c>
      <c r="D685" s="127">
        <v>10</v>
      </c>
      <c r="E685" s="127">
        <f t="shared" si="35"/>
        <v>971</v>
      </c>
      <c r="F685" s="18">
        <f t="shared" si="34"/>
        <v>65.428571428571431</v>
      </c>
      <c r="G685" s="2"/>
      <c r="H685" s="153"/>
      <c r="I685" s="153"/>
    </row>
    <row r="686" spans="1:9" x14ac:dyDescent="0.3">
      <c r="A686" s="128">
        <v>44584</v>
      </c>
      <c r="B686" s="127">
        <v>64</v>
      </c>
      <c r="C686">
        <f t="shared" si="33"/>
        <v>17340</v>
      </c>
      <c r="D686" s="127">
        <v>8</v>
      </c>
      <c r="E686" s="127">
        <f t="shared" si="35"/>
        <v>979</v>
      </c>
      <c r="F686" s="18">
        <f t="shared" si="34"/>
        <v>64.285714285714292</v>
      </c>
      <c r="G686" s="2"/>
      <c r="H686" s="153"/>
      <c r="I686" s="153"/>
    </row>
    <row r="687" spans="1:9" x14ac:dyDescent="0.3">
      <c r="A687" s="128">
        <v>44585</v>
      </c>
      <c r="B687" s="127">
        <v>68</v>
      </c>
      <c r="C687">
        <f t="shared" si="33"/>
        <v>17408</v>
      </c>
      <c r="D687" s="127">
        <v>8</v>
      </c>
      <c r="E687" s="127">
        <f t="shared" si="35"/>
        <v>987</v>
      </c>
      <c r="F687" s="18">
        <f t="shared" si="34"/>
        <v>62.714285714285715</v>
      </c>
      <c r="G687" s="2"/>
      <c r="H687" s="153"/>
      <c r="I687" s="153"/>
    </row>
    <row r="688" spans="1:9" x14ac:dyDescent="0.3">
      <c r="A688" s="128">
        <v>44586</v>
      </c>
      <c r="B688" s="127">
        <v>60</v>
      </c>
      <c r="C688">
        <f t="shared" si="33"/>
        <v>17468</v>
      </c>
      <c r="D688" s="127">
        <v>6</v>
      </c>
      <c r="E688" s="127">
        <f t="shared" si="35"/>
        <v>993</v>
      </c>
      <c r="F688" s="18">
        <f t="shared" si="34"/>
        <v>61.714285714285715</v>
      </c>
      <c r="G688" s="2"/>
      <c r="H688" s="153"/>
      <c r="I688" s="153"/>
    </row>
    <row r="689" spans="1:9" x14ac:dyDescent="0.3">
      <c r="A689" s="2">
        <v>44587</v>
      </c>
      <c r="B689" s="127">
        <v>67</v>
      </c>
      <c r="C689">
        <f t="shared" si="33"/>
        <v>17535</v>
      </c>
      <c r="D689" s="127">
        <v>6</v>
      </c>
      <c r="E689" s="127">
        <f t="shared" si="35"/>
        <v>999</v>
      </c>
      <c r="F689" s="18">
        <f t="shared" si="34"/>
        <v>62</v>
      </c>
      <c r="G689" s="2"/>
      <c r="H689" s="153"/>
      <c r="I689" s="153"/>
    </row>
    <row r="690" spans="1:9" x14ac:dyDescent="0.3">
      <c r="A690" s="2">
        <v>44588</v>
      </c>
      <c r="B690" s="127">
        <v>54</v>
      </c>
      <c r="C690">
        <f t="shared" si="33"/>
        <v>17589</v>
      </c>
      <c r="D690" s="127">
        <v>3</v>
      </c>
      <c r="E690" s="127">
        <f t="shared" ref="E690:E754" si="36">D690+E689</f>
        <v>1002</v>
      </c>
      <c r="F690" s="18">
        <f t="shared" si="34"/>
        <v>61.142857142857146</v>
      </c>
      <c r="G690" s="2"/>
      <c r="H690" s="153"/>
      <c r="I690" s="153"/>
    </row>
    <row r="691" spans="1:9" x14ac:dyDescent="0.3">
      <c r="A691" s="2">
        <v>44589</v>
      </c>
      <c r="B691" s="127">
        <v>46</v>
      </c>
      <c r="C691">
        <f t="shared" si="33"/>
        <v>17635</v>
      </c>
      <c r="D691" s="127">
        <v>7</v>
      </c>
      <c r="E691" s="127">
        <f t="shared" si="36"/>
        <v>1009</v>
      </c>
      <c r="F691" s="18">
        <f t="shared" si="34"/>
        <v>59.428571428571431</v>
      </c>
      <c r="G691" s="2"/>
      <c r="H691" s="153"/>
      <c r="I691" s="153"/>
    </row>
    <row r="692" spans="1:9" x14ac:dyDescent="0.3">
      <c r="A692" s="2">
        <v>44590</v>
      </c>
      <c r="B692" s="127">
        <v>51</v>
      </c>
      <c r="C692">
        <f t="shared" si="33"/>
        <v>17686</v>
      </c>
      <c r="D692" s="127">
        <v>3</v>
      </c>
      <c r="E692" s="127">
        <f t="shared" si="36"/>
        <v>1012</v>
      </c>
      <c r="F692" s="18">
        <f t="shared" si="34"/>
        <v>58.571428571428569</v>
      </c>
      <c r="G692" s="2"/>
      <c r="H692" s="153"/>
      <c r="I692" s="153"/>
    </row>
    <row r="693" spans="1:9" x14ac:dyDescent="0.3">
      <c r="A693" s="2">
        <v>44591</v>
      </c>
      <c r="B693" s="127">
        <v>59</v>
      </c>
      <c r="C693">
        <f t="shared" si="33"/>
        <v>17745</v>
      </c>
      <c r="D693" s="127">
        <v>7</v>
      </c>
      <c r="E693" s="127">
        <f t="shared" si="36"/>
        <v>1019</v>
      </c>
      <c r="F693" s="18">
        <f t="shared" si="34"/>
        <v>57.857142857142854</v>
      </c>
      <c r="G693" s="2"/>
      <c r="H693" s="153"/>
      <c r="I693" s="153"/>
    </row>
    <row r="694" spans="1:9" x14ac:dyDescent="0.3">
      <c r="A694" s="2">
        <v>44592</v>
      </c>
      <c r="B694" s="127">
        <v>43</v>
      </c>
      <c r="C694">
        <f t="shared" si="33"/>
        <v>17788</v>
      </c>
      <c r="D694" s="127">
        <v>2</v>
      </c>
      <c r="E694" s="127">
        <f t="shared" si="36"/>
        <v>1021</v>
      </c>
      <c r="F694" s="18">
        <f t="shared" si="34"/>
        <v>54.285714285714285</v>
      </c>
      <c r="G694" s="2"/>
      <c r="H694" s="153"/>
      <c r="I694" s="153"/>
    </row>
    <row r="695" spans="1:9" x14ac:dyDescent="0.3">
      <c r="A695" s="2">
        <v>44593</v>
      </c>
      <c r="B695" s="127">
        <v>55</v>
      </c>
      <c r="C695">
        <f t="shared" si="33"/>
        <v>17843</v>
      </c>
      <c r="D695" s="127">
        <v>3</v>
      </c>
      <c r="E695" s="127">
        <f t="shared" si="36"/>
        <v>1024</v>
      </c>
      <c r="F695" s="18">
        <f t="shared" si="34"/>
        <v>53.571428571428569</v>
      </c>
      <c r="G695" s="2"/>
      <c r="H695" s="153"/>
      <c r="I695" s="153"/>
    </row>
    <row r="696" spans="1:9" x14ac:dyDescent="0.3">
      <c r="A696" s="2">
        <v>44594</v>
      </c>
      <c r="B696" s="127">
        <v>53</v>
      </c>
      <c r="C696">
        <f t="shared" si="33"/>
        <v>17896</v>
      </c>
      <c r="D696" s="127">
        <v>0</v>
      </c>
      <c r="E696" s="127">
        <f t="shared" si="36"/>
        <v>1024</v>
      </c>
      <c r="F696" s="18">
        <f t="shared" si="34"/>
        <v>51.571428571428569</v>
      </c>
      <c r="G696" s="2"/>
      <c r="H696" s="153"/>
      <c r="I696" s="153"/>
    </row>
    <row r="697" spans="1:9" x14ac:dyDescent="0.3">
      <c r="A697" s="2">
        <v>44595</v>
      </c>
      <c r="B697" s="127">
        <v>51</v>
      </c>
      <c r="C697">
        <f t="shared" si="33"/>
        <v>17947</v>
      </c>
      <c r="D697" s="127">
        <v>4</v>
      </c>
      <c r="E697" s="127">
        <f t="shared" si="36"/>
        <v>1028</v>
      </c>
      <c r="F697" s="18">
        <f t="shared" si="34"/>
        <v>51.142857142857146</v>
      </c>
      <c r="G697" s="2"/>
      <c r="H697" s="153"/>
      <c r="I697" s="153"/>
    </row>
    <row r="698" spans="1:9" x14ac:dyDescent="0.3">
      <c r="A698" s="2">
        <v>44596</v>
      </c>
      <c r="B698" s="127">
        <v>46</v>
      </c>
      <c r="C698">
        <f t="shared" si="33"/>
        <v>17993</v>
      </c>
      <c r="D698" s="127">
        <v>5</v>
      </c>
      <c r="E698" s="127">
        <f t="shared" si="36"/>
        <v>1033</v>
      </c>
      <c r="F698" s="18">
        <f t="shared" si="34"/>
        <v>51.142857142857146</v>
      </c>
      <c r="G698" s="2"/>
      <c r="H698" s="153"/>
      <c r="I698" s="153"/>
    </row>
    <row r="699" spans="1:9" x14ac:dyDescent="0.3">
      <c r="A699" s="2">
        <v>44597</v>
      </c>
      <c r="B699" s="127">
        <v>34</v>
      </c>
      <c r="C699">
        <f t="shared" si="33"/>
        <v>18027</v>
      </c>
      <c r="D699" s="127">
        <v>3</v>
      </c>
      <c r="E699" s="127">
        <f t="shared" si="36"/>
        <v>1036</v>
      </c>
      <c r="F699" s="18">
        <f t="shared" si="34"/>
        <v>48.714285714285715</v>
      </c>
      <c r="G699" s="2"/>
      <c r="H699" s="153"/>
      <c r="I699" s="153"/>
    </row>
    <row r="700" spans="1:9" x14ac:dyDescent="0.3">
      <c r="A700" s="2">
        <v>44598</v>
      </c>
      <c r="B700" s="127">
        <v>39</v>
      </c>
      <c r="C700">
        <f t="shared" si="33"/>
        <v>18066</v>
      </c>
      <c r="D700" s="127">
        <v>0</v>
      </c>
      <c r="E700" s="127">
        <f t="shared" si="36"/>
        <v>1036</v>
      </c>
      <c r="F700" s="18">
        <f t="shared" si="34"/>
        <v>45.857142857142854</v>
      </c>
      <c r="G700" s="2"/>
      <c r="H700" s="153"/>
      <c r="I700" s="153"/>
    </row>
    <row r="701" spans="1:9" x14ac:dyDescent="0.3">
      <c r="A701" s="2">
        <v>44599</v>
      </c>
      <c r="B701" s="127">
        <v>41</v>
      </c>
      <c r="C701">
        <f t="shared" si="33"/>
        <v>18107</v>
      </c>
      <c r="D701" s="127">
        <v>6</v>
      </c>
      <c r="E701" s="127">
        <f t="shared" si="36"/>
        <v>1042</v>
      </c>
      <c r="F701" s="18">
        <f t="shared" si="34"/>
        <v>45.571428571428569</v>
      </c>
      <c r="G701" s="2"/>
      <c r="H701" s="153"/>
      <c r="I701" s="153"/>
    </row>
    <row r="702" spans="1:9" x14ac:dyDescent="0.3">
      <c r="A702" s="2">
        <v>44600</v>
      </c>
      <c r="B702" s="127">
        <v>43</v>
      </c>
      <c r="C702">
        <f t="shared" si="33"/>
        <v>18150</v>
      </c>
      <c r="D702" s="127">
        <v>3</v>
      </c>
      <c r="E702" s="127">
        <f t="shared" si="36"/>
        <v>1045</v>
      </c>
      <c r="F702" s="18">
        <f t="shared" si="34"/>
        <v>43.857142857142854</v>
      </c>
      <c r="G702" s="2"/>
      <c r="H702" s="153"/>
      <c r="I702" s="153"/>
    </row>
    <row r="703" spans="1:9" x14ac:dyDescent="0.3">
      <c r="A703" s="2">
        <v>44601</v>
      </c>
      <c r="B703" s="127">
        <v>44</v>
      </c>
      <c r="C703">
        <f t="shared" si="33"/>
        <v>18194</v>
      </c>
      <c r="D703" s="127">
        <v>5</v>
      </c>
      <c r="E703" s="127">
        <f t="shared" si="36"/>
        <v>1050</v>
      </c>
      <c r="F703" s="18">
        <f t="shared" si="34"/>
        <v>42.571428571428569</v>
      </c>
      <c r="G703" s="2"/>
      <c r="H703" s="153"/>
      <c r="I703" s="153"/>
    </row>
    <row r="704" spans="1:9" x14ac:dyDescent="0.3">
      <c r="A704" s="2">
        <v>44602</v>
      </c>
      <c r="B704" s="127">
        <v>28</v>
      </c>
      <c r="C704">
        <f t="shared" si="33"/>
        <v>18222</v>
      </c>
      <c r="D704" s="127">
        <v>7</v>
      </c>
      <c r="E704" s="127">
        <f t="shared" si="36"/>
        <v>1057</v>
      </c>
      <c r="F704" s="18">
        <f t="shared" si="34"/>
        <v>39.285714285714285</v>
      </c>
      <c r="G704" s="2"/>
      <c r="H704" s="153"/>
      <c r="I704" s="153"/>
    </row>
    <row r="705" spans="1:9" x14ac:dyDescent="0.3">
      <c r="A705" s="2">
        <v>44603</v>
      </c>
      <c r="B705" s="127">
        <v>32</v>
      </c>
      <c r="C705">
        <f t="shared" si="33"/>
        <v>18254</v>
      </c>
      <c r="D705" s="127">
        <v>2</v>
      </c>
      <c r="E705" s="127">
        <f t="shared" si="36"/>
        <v>1059</v>
      </c>
      <c r="F705" s="18">
        <f t="shared" si="34"/>
        <v>37.285714285714285</v>
      </c>
      <c r="G705" s="2"/>
      <c r="H705" s="153"/>
      <c r="I705" s="153"/>
    </row>
    <row r="706" spans="1:9" x14ac:dyDescent="0.3">
      <c r="A706" s="2">
        <v>44604</v>
      </c>
      <c r="B706" s="127">
        <v>33</v>
      </c>
      <c r="C706">
        <f t="shared" si="33"/>
        <v>18287</v>
      </c>
      <c r="D706" s="127">
        <v>1</v>
      </c>
      <c r="E706" s="127">
        <f t="shared" si="36"/>
        <v>1060</v>
      </c>
      <c r="F706" s="18">
        <f t="shared" si="34"/>
        <v>37.142857142857146</v>
      </c>
      <c r="G706" s="2"/>
      <c r="H706" s="153"/>
      <c r="I706" s="153"/>
    </row>
    <row r="707" spans="1:9" x14ac:dyDescent="0.3">
      <c r="A707" s="2">
        <v>44605</v>
      </c>
      <c r="B707" s="127">
        <v>25</v>
      </c>
      <c r="C707">
        <f t="shared" ref="C707:C770" si="37">B707+C706</f>
        <v>18312</v>
      </c>
      <c r="D707" s="127">
        <v>1</v>
      </c>
      <c r="E707" s="127">
        <f t="shared" si="36"/>
        <v>1061</v>
      </c>
      <c r="F707" s="18">
        <f t="shared" ref="F707:F748" si="38">AVERAGE(B701:B707)</f>
        <v>35.142857142857146</v>
      </c>
      <c r="G707" s="2"/>
      <c r="H707" s="153"/>
      <c r="I707" s="153"/>
    </row>
    <row r="708" spans="1:9" x14ac:dyDescent="0.3">
      <c r="A708" s="2">
        <v>44606</v>
      </c>
      <c r="B708" s="127">
        <v>30</v>
      </c>
      <c r="C708">
        <f t="shared" si="37"/>
        <v>18342</v>
      </c>
      <c r="D708" s="127">
        <v>2</v>
      </c>
      <c r="E708" s="127">
        <f t="shared" si="36"/>
        <v>1063</v>
      </c>
      <c r="F708" s="18">
        <f t="shared" si="38"/>
        <v>33.571428571428569</v>
      </c>
      <c r="G708" s="2"/>
      <c r="H708" s="153"/>
      <c r="I708" s="153"/>
    </row>
    <row r="709" spans="1:9" x14ac:dyDescent="0.3">
      <c r="A709" s="2">
        <v>44607</v>
      </c>
      <c r="B709" s="127">
        <v>25</v>
      </c>
      <c r="C709">
        <f t="shared" si="37"/>
        <v>18367</v>
      </c>
      <c r="D709" s="127">
        <v>3</v>
      </c>
      <c r="E709" s="127">
        <f t="shared" si="36"/>
        <v>1066</v>
      </c>
      <c r="F709" s="18">
        <f t="shared" si="38"/>
        <v>31</v>
      </c>
      <c r="G709" s="2"/>
      <c r="H709" s="153"/>
      <c r="I709" s="153"/>
    </row>
    <row r="710" spans="1:9" x14ac:dyDescent="0.3">
      <c r="A710" s="2">
        <v>44608</v>
      </c>
      <c r="B710" s="127">
        <v>24</v>
      </c>
      <c r="C710">
        <f t="shared" si="37"/>
        <v>18391</v>
      </c>
      <c r="D710" s="127">
        <v>3</v>
      </c>
      <c r="E710" s="127">
        <f t="shared" si="36"/>
        <v>1069</v>
      </c>
      <c r="F710" s="18">
        <f t="shared" si="38"/>
        <v>28.142857142857142</v>
      </c>
      <c r="G710" s="2"/>
      <c r="H710" s="153"/>
      <c r="I710" s="153"/>
    </row>
    <row r="711" spans="1:9" x14ac:dyDescent="0.3">
      <c r="A711" s="2">
        <v>44609</v>
      </c>
      <c r="B711" s="127">
        <v>32</v>
      </c>
      <c r="C711">
        <f t="shared" si="37"/>
        <v>18423</v>
      </c>
      <c r="D711" s="127">
        <v>2</v>
      </c>
      <c r="E711" s="127">
        <f t="shared" si="36"/>
        <v>1071</v>
      </c>
      <c r="F711" s="18">
        <f t="shared" si="38"/>
        <v>28.714285714285715</v>
      </c>
      <c r="G711" s="2"/>
      <c r="H711" s="153"/>
      <c r="I711" s="153"/>
    </row>
    <row r="712" spans="1:9" x14ac:dyDescent="0.3">
      <c r="A712" s="2">
        <v>44610</v>
      </c>
      <c r="B712" s="127">
        <v>22</v>
      </c>
      <c r="C712">
        <f t="shared" si="37"/>
        <v>18445</v>
      </c>
      <c r="D712" s="127">
        <v>1</v>
      </c>
      <c r="E712" s="127">
        <f t="shared" si="36"/>
        <v>1072</v>
      </c>
      <c r="F712" s="18">
        <f t="shared" si="38"/>
        <v>27.285714285714285</v>
      </c>
      <c r="G712" s="2"/>
      <c r="H712" s="153"/>
      <c r="I712" s="153"/>
    </row>
    <row r="713" spans="1:9" x14ac:dyDescent="0.3">
      <c r="A713" s="2">
        <v>44611</v>
      </c>
      <c r="B713" s="127">
        <v>28</v>
      </c>
      <c r="C713">
        <f t="shared" si="37"/>
        <v>18473</v>
      </c>
      <c r="D713" s="127">
        <v>0</v>
      </c>
      <c r="E713" s="127">
        <f t="shared" si="36"/>
        <v>1072</v>
      </c>
      <c r="F713" s="18">
        <f t="shared" si="38"/>
        <v>26.571428571428573</v>
      </c>
      <c r="G713" s="2"/>
      <c r="H713" s="153"/>
      <c r="I713" s="153"/>
    </row>
    <row r="714" spans="1:9" x14ac:dyDescent="0.3">
      <c r="A714" s="2">
        <v>44612</v>
      </c>
      <c r="B714" s="127">
        <v>23</v>
      </c>
      <c r="C714">
        <f t="shared" si="37"/>
        <v>18496</v>
      </c>
      <c r="D714" s="127">
        <v>1</v>
      </c>
      <c r="E714" s="127">
        <f t="shared" si="36"/>
        <v>1073</v>
      </c>
      <c r="F714" s="18">
        <f t="shared" si="38"/>
        <v>26.285714285714285</v>
      </c>
      <c r="G714" s="2"/>
      <c r="H714" s="153"/>
      <c r="I714" s="153"/>
    </row>
    <row r="715" spans="1:9" x14ac:dyDescent="0.3">
      <c r="A715" s="2">
        <v>44613</v>
      </c>
      <c r="B715" s="127">
        <v>11</v>
      </c>
      <c r="C715">
        <f t="shared" si="37"/>
        <v>18507</v>
      </c>
      <c r="D715" s="127">
        <v>1</v>
      </c>
      <c r="E715" s="127">
        <f t="shared" si="36"/>
        <v>1074</v>
      </c>
      <c r="F715" s="18">
        <f t="shared" si="38"/>
        <v>23.571428571428573</v>
      </c>
      <c r="G715" s="2"/>
      <c r="H715" s="153"/>
      <c r="I715" s="153"/>
    </row>
    <row r="716" spans="1:9" x14ac:dyDescent="0.3">
      <c r="A716" s="2">
        <v>44614</v>
      </c>
      <c r="B716" s="127">
        <v>19</v>
      </c>
      <c r="C716">
        <f t="shared" si="37"/>
        <v>18526</v>
      </c>
      <c r="D716" s="127">
        <v>4</v>
      </c>
      <c r="E716" s="127">
        <f t="shared" si="36"/>
        <v>1078</v>
      </c>
      <c r="F716" s="18">
        <f t="shared" si="38"/>
        <v>22.714285714285715</v>
      </c>
      <c r="G716" s="2"/>
      <c r="H716" s="153"/>
      <c r="I716" s="153"/>
    </row>
    <row r="717" spans="1:9" x14ac:dyDescent="0.3">
      <c r="A717" s="2">
        <v>44615</v>
      </c>
      <c r="B717" s="127">
        <v>12</v>
      </c>
      <c r="C717">
        <f t="shared" si="37"/>
        <v>18538</v>
      </c>
      <c r="D717" s="127">
        <v>0</v>
      </c>
      <c r="E717" s="127">
        <f t="shared" si="36"/>
        <v>1078</v>
      </c>
      <c r="F717" s="18">
        <f t="shared" si="38"/>
        <v>21</v>
      </c>
      <c r="G717" s="2"/>
      <c r="H717" s="153"/>
      <c r="I717" s="153"/>
    </row>
    <row r="718" spans="1:9" x14ac:dyDescent="0.3">
      <c r="A718" s="2">
        <v>44616</v>
      </c>
      <c r="B718" s="127">
        <v>20</v>
      </c>
      <c r="C718">
        <f t="shared" si="37"/>
        <v>18558</v>
      </c>
      <c r="D718" s="127">
        <v>1</v>
      </c>
      <c r="E718" s="127">
        <f t="shared" si="36"/>
        <v>1079</v>
      </c>
      <c r="F718" s="18">
        <f t="shared" si="38"/>
        <v>19.285714285714285</v>
      </c>
      <c r="G718" s="2"/>
      <c r="H718" s="153"/>
      <c r="I718" s="153"/>
    </row>
    <row r="719" spans="1:9" x14ac:dyDescent="0.3">
      <c r="A719" s="2">
        <v>44617</v>
      </c>
      <c r="B719" s="127">
        <v>6</v>
      </c>
      <c r="C719">
        <f t="shared" si="37"/>
        <v>18564</v>
      </c>
      <c r="D719" s="127">
        <v>1</v>
      </c>
      <c r="E719" s="127">
        <f t="shared" si="36"/>
        <v>1080</v>
      </c>
      <c r="F719" s="18">
        <f t="shared" si="38"/>
        <v>17</v>
      </c>
      <c r="G719" s="2"/>
      <c r="H719" s="153"/>
      <c r="I719" s="153"/>
    </row>
    <row r="720" spans="1:9" x14ac:dyDescent="0.3">
      <c r="A720" s="2">
        <v>44618</v>
      </c>
      <c r="B720" s="127">
        <v>13</v>
      </c>
      <c r="C720">
        <f t="shared" si="37"/>
        <v>18577</v>
      </c>
      <c r="D720" s="127">
        <v>0</v>
      </c>
      <c r="E720" s="127">
        <f t="shared" si="36"/>
        <v>1080</v>
      </c>
      <c r="F720" s="18">
        <f t="shared" si="38"/>
        <v>14.857142857142858</v>
      </c>
      <c r="G720" s="2"/>
      <c r="H720" s="153"/>
      <c r="I720" s="153"/>
    </row>
    <row r="721" spans="1:9" x14ac:dyDescent="0.3">
      <c r="A721" s="2">
        <v>44619</v>
      </c>
      <c r="B721" s="127">
        <v>11</v>
      </c>
      <c r="C721">
        <f t="shared" si="37"/>
        <v>18588</v>
      </c>
      <c r="D721" s="127">
        <v>2</v>
      </c>
      <c r="E721" s="127">
        <f t="shared" si="36"/>
        <v>1082</v>
      </c>
      <c r="F721" s="18">
        <f t="shared" si="38"/>
        <v>13.142857142857142</v>
      </c>
      <c r="G721" s="2"/>
      <c r="H721" s="153"/>
      <c r="I721" s="153"/>
    </row>
    <row r="722" spans="1:9" x14ac:dyDescent="0.3">
      <c r="A722" s="2">
        <v>44620</v>
      </c>
      <c r="B722" s="127">
        <v>11</v>
      </c>
      <c r="C722">
        <f t="shared" si="37"/>
        <v>18599</v>
      </c>
      <c r="D722" s="127">
        <v>2</v>
      </c>
      <c r="E722" s="127">
        <f t="shared" si="36"/>
        <v>1084</v>
      </c>
      <c r="F722" s="18">
        <f t="shared" si="38"/>
        <v>13.142857142857142</v>
      </c>
      <c r="G722" s="2"/>
      <c r="H722" s="153"/>
      <c r="I722" s="153"/>
    </row>
    <row r="723" spans="1:9" x14ac:dyDescent="0.3">
      <c r="A723" s="2">
        <v>44621</v>
      </c>
      <c r="B723" s="127">
        <v>14</v>
      </c>
      <c r="C723">
        <f t="shared" si="37"/>
        <v>18613</v>
      </c>
      <c r="D723" s="127">
        <v>2</v>
      </c>
      <c r="E723" s="127">
        <f t="shared" si="36"/>
        <v>1086</v>
      </c>
      <c r="F723" s="18">
        <f t="shared" si="38"/>
        <v>12.428571428571429</v>
      </c>
      <c r="G723" s="2"/>
      <c r="H723" s="153"/>
      <c r="I723" s="153"/>
    </row>
    <row r="724" spans="1:9" x14ac:dyDescent="0.3">
      <c r="A724" s="2">
        <v>44622</v>
      </c>
      <c r="B724" s="127">
        <v>9</v>
      </c>
      <c r="C724">
        <f t="shared" si="37"/>
        <v>18622</v>
      </c>
      <c r="D724" s="127">
        <v>0</v>
      </c>
      <c r="E724" s="127">
        <f t="shared" si="36"/>
        <v>1086</v>
      </c>
      <c r="F724" s="18">
        <f t="shared" si="38"/>
        <v>12</v>
      </c>
      <c r="G724" s="2"/>
      <c r="H724" s="153"/>
      <c r="I724" s="153"/>
    </row>
    <row r="725" spans="1:9" x14ac:dyDescent="0.3">
      <c r="A725" s="2">
        <v>44623</v>
      </c>
      <c r="B725" s="127">
        <v>8</v>
      </c>
      <c r="C725">
        <f t="shared" si="37"/>
        <v>18630</v>
      </c>
      <c r="D725" s="127">
        <v>2</v>
      </c>
      <c r="E725" s="127">
        <f t="shared" si="36"/>
        <v>1088</v>
      </c>
      <c r="F725" s="18">
        <f t="shared" si="38"/>
        <v>10.285714285714286</v>
      </c>
      <c r="G725" s="2"/>
      <c r="H725" s="153"/>
      <c r="I725" s="153"/>
    </row>
    <row r="726" spans="1:9" x14ac:dyDescent="0.3">
      <c r="A726" s="2">
        <v>44624</v>
      </c>
      <c r="B726" s="127">
        <v>10</v>
      </c>
      <c r="C726">
        <f t="shared" si="37"/>
        <v>18640</v>
      </c>
      <c r="D726" s="127">
        <v>0</v>
      </c>
      <c r="E726" s="127">
        <f t="shared" si="36"/>
        <v>1088</v>
      </c>
      <c r="F726" s="18">
        <f t="shared" si="38"/>
        <v>10.857142857142858</v>
      </c>
      <c r="G726" s="2"/>
      <c r="H726" s="153"/>
      <c r="I726" s="153"/>
    </row>
    <row r="727" spans="1:9" x14ac:dyDescent="0.3">
      <c r="A727" s="2">
        <v>44625</v>
      </c>
      <c r="B727" s="127">
        <v>10</v>
      </c>
      <c r="C727">
        <f t="shared" si="37"/>
        <v>18650</v>
      </c>
      <c r="D727" s="127">
        <v>0</v>
      </c>
      <c r="E727" s="127">
        <f t="shared" si="36"/>
        <v>1088</v>
      </c>
      <c r="F727" s="18">
        <f t="shared" si="38"/>
        <v>10.428571428571429</v>
      </c>
      <c r="G727" s="2"/>
      <c r="H727" s="153"/>
      <c r="I727" s="153"/>
    </row>
    <row r="728" spans="1:9" x14ac:dyDescent="0.3">
      <c r="A728" s="2">
        <v>44626</v>
      </c>
      <c r="B728" s="127">
        <v>6</v>
      </c>
      <c r="C728">
        <f t="shared" si="37"/>
        <v>18656</v>
      </c>
      <c r="D728" s="127">
        <v>1</v>
      </c>
      <c r="E728" s="127">
        <f t="shared" si="36"/>
        <v>1089</v>
      </c>
      <c r="F728" s="18">
        <f t="shared" si="38"/>
        <v>9.7142857142857135</v>
      </c>
      <c r="G728" s="2"/>
      <c r="H728" s="153"/>
      <c r="I728" s="153"/>
    </row>
    <row r="729" spans="1:9" x14ac:dyDescent="0.3">
      <c r="A729" s="2">
        <v>44627</v>
      </c>
      <c r="B729" s="127">
        <v>5</v>
      </c>
      <c r="C729">
        <f t="shared" si="37"/>
        <v>18661</v>
      </c>
      <c r="D729" s="127">
        <v>0</v>
      </c>
      <c r="E729" s="127">
        <f t="shared" si="36"/>
        <v>1089</v>
      </c>
      <c r="F729" s="18">
        <f t="shared" si="38"/>
        <v>8.8571428571428577</v>
      </c>
      <c r="G729" s="2"/>
      <c r="H729" s="153"/>
      <c r="I729" s="153"/>
    </row>
    <row r="730" spans="1:9" x14ac:dyDescent="0.3">
      <c r="A730" s="2">
        <v>44628</v>
      </c>
      <c r="B730" s="127">
        <v>9</v>
      </c>
      <c r="C730">
        <f t="shared" si="37"/>
        <v>18670</v>
      </c>
      <c r="D730" s="127">
        <v>1</v>
      </c>
      <c r="E730" s="127">
        <f t="shared" si="36"/>
        <v>1090</v>
      </c>
      <c r="F730" s="18">
        <f t="shared" si="38"/>
        <v>8.1428571428571423</v>
      </c>
      <c r="G730" s="2"/>
      <c r="H730" s="153"/>
      <c r="I730" s="153"/>
    </row>
    <row r="731" spans="1:9" x14ac:dyDescent="0.3">
      <c r="A731" s="2">
        <v>44629</v>
      </c>
      <c r="B731" s="127">
        <v>8</v>
      </c>
      <c r="C731">
        <f t="shared" si="37"/>
        <v>18678</v>
      </c>
      <c r="D731" s="127">
        <v>1</v>
      </c>
      <c r="E731" s="127">
        <f t="shared" si="36"/>
        <v>1091</v>
      </c>
      <c r="F731" s="18">
        <f t="shared" si="38"/>
        <v>8</v>
      </c>
      <c r="G731" s="2"/>
      <c r="H731" s="153"/>
      <c r="I731" s="153"/>
    </row>
    <row r="732" spans="1:9" x14ac:dyDescent="0.3">
      <c r="A732" s="2">
        <v>44630</v>
      </c>
      <c r="B732" s="127">
        <v>7</v>
      </c>
      <c r="C732">
        <f t="shared" si="37"/>
        <v>18685</v>
      </c>
      <c r="D732" s="127">
        <v>2</v>
      </c>
      <c r="E732" s="127">
        <f t="shared" si="36"/>
        <v>1093</v>
      </c>
      <c r="F732" s="18">
        <f t="shared" si="38"/>
        <v>7.8571428571428568</v>
      </c>
      <c r="G732" s="2"/>
      <c r="H732" s="153"/>
      <c r="I732" s="153"/>
    </row>
    <row r="733" spans="1:9" x14ac:dyDescent="0.3">
      <c r="A733" s="2">
        <v>44631</v>
      </c>
      <c r="B733" s="127">
        <v>8</v>
      </c>
      <c r="C733">
        <f t="shared" si="37"/>
        <v>18693</v>
      </c>
      <c r="D733" s="127">
        <v>2</v>
      </c>
      <c r="E733" s="127">
        <f t="shared" si="36"/>
        <v>1095</v>
      </c>
      <c r="F733" s="18">
        <f t="shared" si="38"/>
        <v>7.5714285714285712</v>
      </c>
      <c r="G733" s="2"/>
      <c r="H733" s="153"/>
      <c r="I733" s="153"/>
    </row>
    <row r="734" spans="1:9" x14ac:dyDescent="0.3">
      <c r="A734" s="2">
        <v>44632</v>
      </c>
      <c r="B734" s="127">
        <v>5</v>
      </c>
      <c r="C734">
        <f t="shared" si="37"/>
        <v>18698</v>
      </c>
      <c r="D734" s="127">
        <v>1</v>
      </c>
      <c r="E734" s="127">
        <f t="shared" si="36"/>
        <v>1096</v>
      </c>
      <c r="F734" s="18">
        <f t="shared" si="38"/>
        <v>6.8571428571428568</v>
      </c>
      <c r="G734" s="2"/>
      <c r="H734" s="153"/>
      <c r="I734" s="153"/>
    </row>
    <row r="735" spans="1:9" x14ac:dyDescent="0.3">
      <c r="A735" s="2">
        <v>44633</v>
      </c>
      <c r="B735" s="127">
        <v>4</v>
      </c>
      <c r="C735">
        <f t="shared" si="37"/>
        <v>18702</v>
      </c>
      <c r="D735" s="127">
        <v>2</v>
      </c>
      <c r="E735" s="127">
        <f t="shared" si="36"/>
        <v>1098</v>
      </c>
      <c r="F735" s="18">
        <f t="shared" si="38"/>
        <v>6.5714285714285712</v>
      </c>
      <c r="G735" s="2"/>
      <c r="H735" s="153"/>
      <c r="I735" s="153"/>
    </row>
    <row r="736" spans="1:9" x14ac:dyDescent="0.3">
      <c r="A736" s="2">
        <v>44634</v>
      </c>
      <c r="B736" s="127">
        <v>9</v>
      </c>
      <c r="C736">
        <f t="shared" si="37"/>
        <v>18711</v>
      </c>
      <c r="D736" s="127">
        <v>1</v>
      </c>
      <c r="E736" s="127">
        <f t="shared" si="36"/>
        <v>1099</v>
      </c>
      <c r="F736" s="18">
        <f t="shared" si="38"/>
        <v>7.1428571428571432</v>
      </c>
      <c r="G736" s="2"/>
      <c r="H736" s="153"/>
      <c r="I736" s="153"/>
    </row>
    <row r="737" spans="1:9" x14ac:dyDescent="0.3">
      <c r="A737" s="2">
        <v>44635</v>
      </c>
      <c r="B737" s="127">
        <v>4</v>
      </c>
      <c r="C737">
        <f t="shared" si="37"/>
        <v>18715</v>
      </c>
      <c r="D737" s="127">
        <v>0</v>
      </c>
      <c r="E737" s="127">
        <f t="shared" si="36"/>
        <v>1099</v>
      </c>
      <c r="F737" s="18">
        <f t="shared" si="38"/>
        <v>6.4285714285714288</v>
      </c>
      <c r="G737" s="2"/>
      <c r="H737" s="153"/>
      <c r="I737" s="153"/>
    </row>
    <row r="738" spans="1:9" x14ac:dyDescent="0.3">
      <c r="A738" s="2">
        <v>44636</v>
      </c>
      <c r="B738" s="127">
        <v>5</v>
      </c>
      <c r="C738">
        <f t="shared" si="37"/>
        <v>18720</v>
      </c>
      <c r="D738" s="127">
        <v>1</v>
      </c>
      <c r="E738" s="127">
        <f t="shared" si="36"/>
        <v>1100</v>
      </c>
      <c r="F738" s="18">
        <f t="shared" si="38"/>
        <v>6</v>
      </c>
      <c r="G738" s="2"/>
      <c r="H738" s="153"/>
      <c r="I738" s="153"/>
    </row>
    <row r="739" spans="1:9" x14ac:dyDescent="0.3">
      <c r="A739" s="2">
        <v>44637</v>
      </c>
      <c r="B739" s="127">
        <v>5</v>
      </c>
      <c r="C739">
        <f t="shared" si="37"/>
        <v>18725</v>
      </c>
      <c r="D739" s="127">
        <v>0</v>
      </c>
      <c r="E739" s="127">
        <f t="shared" si="36"/>
        <v>1100</v>
      </c>
      <c r="F739" s="18">
        <f t="shared" si="38"/>
        <v>5.7142857142857144</v>
      </c>
      <c r="G739" s="2"/>
      <c r="H739" s="153"/>
      <c r="I739" s="153"/>
    </row>
    <row r="740" spans="1:9" x14ac:dyDescent="0.3">
      <c r="A740" s="2">
        <v>44638</v>
      </c>
      <c r="B740" s="127">
        <v>8</v>
      </c>
      <c r="C740">
        <f t="shared" si="37"/>
        <v>18733</v>
      </c>
      <c r="D740" s="127">
        <v>0</v>
      </c>
      <c r="E740" s="127">
        <f t="shared" si="36"/>
        <v>1100</v>
      </c>
      <c r="F740" s="18">
        <f t="shared" si="38"/>
        <v>5.7142857142857144</v>
      </c>
      <c r="G740" s="2"/>
      <c r="H740" s="153"/>
      <c r="I740" s="153"/>
    </row>
    <row r="741" spans="1:9" x14ac:dyDescent="0.3">
      <c r="A741" s="2">
        <v>44639</v>
      </c>
      <c r="B741" s="127">
        <v>6</v>
      </c>
      <c r="C741">
        <f t="shared" si="37"/>
        <v>18739</v>
      </c>
      <c r="D741" s="127">
        <v>0</v>
      </c>
      <c r="E741" s="127">
        <f t="shared" si="36"/>
        <v>1100</v>
      </c>
      <c r="F741" s="18">
        <f t="shared" si="38"/>
        <v>5.8571428571428568</v>
      </c>
      <c r="G741" s="2"/>
      <c r="H741" s="153"/>
      <c r="I741" s="153"/>
    </row>
    <row r="742" spans="1:9" x14ac:dyDescent="0.3">
      <c r="A742" s="2">
        <v>44640</v>
      </c>
      <c r="B742" s="127">
        <v>2</v>
      </c>
      <c r="C742">
        <f t="shared" si="37"/>
        <v>18741</v>
      </c>
      <c r="D742" s="127">
        <v>1</v>
      </c>
      <c r="E742" s="127">
        <f t="shared" si="36"/>
        <v>1101</v>
      </c>
      <c r="F742" s="18">
        <f t="shared" si="38"/>
        <v>5.5714285714285712</v>
      </c>
      <c r="G742" s="2"/>
      <c r="H742" s="153"/>
      <c r="I742" s="153"/>
    </row>
    <row r="743" spans="1:9" x14ac:dyDescent="0.3">
      <c r="A743" s="2">
        <v>44641</v>
      </c>
      <c r="B743" s="127">
        <v>2</v>
      </c>
      <c r="C743">
        <f t="shared" si="37"/>
        <v>18743</v>
      </c>
      <c r="D743" s="127">
        <v>0</v>
      </c>
      <c r="E743" s="127">
        <f t="shared" si="36"/>
        <v>1101</v>
      </c>
      <c r="F743" s="18">
        <f t="shared" si="38"/>
        <v>4.5714285714285712</v>
      </c>
      <c r="G743" s="2"/>
      <c r="H743" s="153"/>
      <c r="I743" s="153"/>
    </row>
    <row r="744" spans="1:9" x14ac:dyDescent="0.3">
      <c r="A744" s="2">
        <v>44642</v>
      </c>
      <c r="B744" s="127">
        <v>8</v>
      </c>
      <c r="C744">
        <f t="shared" si="37"/>
        <v>18751</v>
      </c>
      <c r="D744" s="127">
        <v>1</v>
      </c>
      <c r="E744" s="127">
        <f t="shared" si="36"/>
        <v>1102</v>
      </c>
      <c r="F744" s="18">
        <f t="shared" si="38"/>
        <v>5.1428571428571432</v>
      </c>
      <c r="G744" s="2"/>
      <c r="H744" s="153"/>
      <c r="I744" s="153"/>
    </row>
    <row r="745" spans="1:9" x14ac:dyDescent="0.3">
      <c r="A745" s="2">
        <v>44643</v>
      </c>
      <c r="B745" s="127">
        <v>3</v>
      </c>
      <c r="C745">
        <f t="shared" si="37"/>
        <v>18754</v>
      </c>
      <c r="D745" s="127">
        <v>0</v>
      </c>
      <c r="E745" s="127">
        <f t="shared" si="36"/>
        <v>1102</v>
      </c>
      <c r="F745" s="18">
        <f t="shared" si="38"/>
        <v>4.8571428571428568</v>
      </c>
      <c r="G745" s="2"/>
      <c r="H745" s="153"/>
      <c r="I745" s="153"/>
    </row>
    <row r="746" spans="1:9" x14ac:dyDescent="0.3">
      <c r="A746" s="2">
        <v>44644</v>
      </c>
      <c r="B746" s="127">
        <v>6</v>
      </c>
      <c r="C746">
        <f t="shared" si="37"/>
        <v>18760</v>
      </c>
      <c r="D746" s="127">
        <v>0</v>
      </c>
      <c r="E746" s="127">
        <f t="shared" si="36"/>
        <v>1102</v>
      </c>
      <c r="F746" s="18">
        <f t="shared" si="38"/>
        <v>5</v>
      </c>
    </row>
    <row r="747" spans="1:9" x14ac:dyDescent="0.3">
      <c r="A747" s="2">
        <v>44645</v>
      </c>
      <c r="B747" s="127">
        <v>4</v>
      </c>
      <c r="C747">
        <f t="shared" si="37"/>
        <v>18764</v>
      </c>
      <c r="D747" s="127">
        <v>1</v>
      </c>
      <c r="E747" s="127">
        <f t="shared" si="36"/>
        <v>1103</v>
      </c>
      <c r="F747" s="18">
        <f t="shared" si="38"/>
        <v>4.4285714285714288</v>
      </c>
    </row>
    <row r="748" spans="1:9" x14ac:dyDescent="0.3">
      <c r="A748" s="2">
        <v>44646</v>
      </c>
      <c r="B748" s="127">
        <v>4</v>
      </c>
      <c r="C748">
        <f t="shared" si="37"/>
        <v>18768</v>
      </c>
      <c r="D748" s="127">
        <v>0</v>
      </c>
      <c r="E748" s="127">
        <f t="shared" si="36"/>
        <v>1103</v>
      </c>
      <c r="F748" s="18">
        <f t="shared" si="38"/>
        <v>4.1428571428571432</v>
      </c>
    </row>
    <row r="749" spans="1:9" x14ac:dyDescent="0.3">
      <c r="A749" s="2">
        <v>44647</v>
      </c>
      <c r="B749" s="127">
        <v>4</v>
      </c>
      <c r="C749">
        <f t="shared" si="37"/>
        <v>18772</v>
      </c>
      <c r="D749" s="127">
        <v>1</v>
      </c>
      <c r="E749" s="127">
        <f t="shared" si="36"/>
        <v>1104</v>
      </c>
      <c r="F749" s="18">
        <f>AVERAGE(B743:B749)</f>
        <v>4.4285714285714288</v>
      </c>
    </row>
    <row r="750" spans="1:9" x14ac:dyDescent="0.3">
      <c r="A750" s="2">
        <v>44648</v>
      </c>
      <c r="B750" s="127">
        <v>6</v>
      </c>
      <c r="C750">
        <f t="shared" si="37"/>
        <v>18778</v>
      </c>
      <c r="D750" s="127">
        <v>1</v>
      </c>
      <c r="E750" s="127">
        <f t="shared" si="36"/>
        <v>1105</v>
      </c>
      <c r="F750" s="18">
        <f t="shared" ref="F750:F811" si="39">AVERAGE(B744:B750)</f>
        <v>5</v>
      </c>
    </row>
    <row r="751" spans="1:9" x14ac:dyDescent="0.3">
      <c r="A751" s="2">
        <v>44649</v>
      </c>
      <c r="B751" s="127">
        <v>9</v>
      </c>
      <c r="C751">
        <f t="shared" si="37"/>
        <v>18787</v>
      </c>
      <c r="D751" s="127">
        <v>0</v>
      </c>
      <c r="E751" s="127">
        <f t="shared" si="36"/>
        <v>1105</v>
      </c>
      <c r="F751" s="18">
        <f t="shared" si="39"/>
        <v>5.1428571428571432</v>
      </c>
    </row>
    <row r="752" spans="1:9" x14ac:dyDescent="0.3">
      <c r="A752" s="2">
        <v>44650</v>
      </c>
      <c r="B752" s="127">
        <v>2</v>
      </c>
      <c r="C752">
        <f t="shared" si="37"/>
        <v>18789</v>
      </c>
      <c r="D752" s="127">
        <v>1</v>
      </c>
      <c r="E752" s="127">
        <f t="shared" si="36"/>
        <v>1106</v>
      </c>
      <c r="F752" s="18">
        <f t="shared" si="39"/>
        <v>5</v>
      </c>
    </row>
    <row r="753" spans="1:6" x14ac:dyDescent="0.3">
      <c r="A753" s="2">
        <v>44651</v>
      </c>
      <c r="B753" s="127">
        <v>9</v>
      </c>
      <c r="C753">
        <f t="shared" si="37"/>
        <v>18798</v>
      </c>
      <c r="D753" s="127">
        <v>0</v>
      </c>
      <c r="E753" s="127">
        <f t="shared" si="36"/>
        <v>1106</v>
      </c>
      <c r="F753" s="18">
        <f t="shared" si="39"/>
        <v>5.4285714285714288</v>
      </c>
    </row>
    <row r="754" spans="1:6" x14ac:dyDescent="0.3">
      <c r="A754" s="2">
        <v>44652</v>
      </c>
      <c r="B754" s="127">
        <v>3</v>
      </c>
      <c r="C754">
        <f t="shared" si="37"/>
        <v>18801</v>
      </c>
      <c r="D754" s="127">
        <v>0</v>
      </c>
      <c r="E754" s="127">
        <f t="shared" si="36"/>
        <v>1106</v>
      </c>
      <c r="F754" s="18">
        <f t="shared" si="39"/>
        <v>5.2857142857142856</v>
      </c>
    </row>
    <row r="755" spans="1:6" x14ac:dyDescent="0.3">
      <c r="A755" s="2">
        <v>44653</v>
      </c>
      <c r="B755" s="127">
        <v>3</v>
      </c>
      <c r="C755">
        <f t="shared" si="37"/>
        <v>18804</v>
      </c>
      <c r="D755" s="127">
        <v>0</v>
      </c>
      <c r="E755" s="127">
        <f t="shared" ref="E755:E818" si="40">D755+E754</f>
        <v>1106</v>
      </c>
      <c r="F755" s="18">
        <f t="shared" si="39"/>
        <v>5.1428571428571432</v>
      </c>
    </row>
    <row r="756" spans="1:6" x14ac:dyDescent="0.3">
      <c r="A756" s="2">
        <v>44654</v>
      </c>
      <c r="B756" s="127">
        <v>6</v>
      </c>
      <c r="C756">
        <f t="shared" si="37"/>
        <v>18810</v>
      </c>
      <c r="D756" s="127">
        <v>0</v>
      </c>
      <c r="E756" s="127">
        <f t="shared" si="40"/>
        <v>1106</v>
      </c>
      <c r="F756" s="18">
        <f t="shared" si="39"/>
        <v>5.4285714285714288</v>
      </c>
    </row>
    <row r="757" spans="1:6" x14ac:dyDescent="0.3">
      <c r="A757" s="2">
        <v>44655</v>
      </c>
      <c r="B757" s="127">
        <v>2</v>
      </c>
      <c r="C757">
        <f t="shared" si="37"/>
        <v>18812</v>
      </c>
      <c r="D757" s="127">
        <v>1</v>
      </c>
      <c r="E757" s="127">
        <f t="shared" si="40"/>
        <v>1107</v>
      </c>
      <c r="F757" s="18">
        <f t="shared" si="39"/>
        <v>4.8571428571428568</v>
      </c>
    </row>
    <row r="758" spans="1:6" x14ac:dyDescent="0.3">
      <c r="A758" s="2">
        <v>44656</v>
      </c>
      <c r="B758" s="127">
        <v>6</v>
      </c>
      <c r="C758">
        <f t="shared" si="37"/>
        <v>18818</v>
      </c>
      <c r="D758" s="127">
        <v>1</v>
      </c>
      <c r="E758" s="127">
        <f t="shared" si="40"/>
        <v>1108</v>
      </c>
      <c r="F758" s="18">
        <f t="shared" si="39"/>
        <v>4.4285714285714288</v>
      </c>
    </row>
    <row r="759" spans="1:6" x14ac:dyDescent="0.3">
      <c r="A759" s="2">
        <v>44657</v>
      </c>
      <c r="B759" s="127">
        <v>9</v>
      </c>
      <c r="C759">
        <f t="shared" si="37"/>
        <v>18827</v>
      </c>
      <c r="D759" s="127">
        <v>1</v>
      </c>
      <c r="E759" s="127">
        <f t="shared" si="40"/>
        <v>1109</v>
      </c>
      <c r="F759" s="18">
        <f t="shared" si="39"/>
        <v>5.4285714285714288</v>
      </c>
    </row>
    <row r="760" spans="1:6" x14ac:dyDescent="0.3">
      <c r="A760" s="2">
        <v>44658</v>
      </c>
      <c r="B760" s="127">
        <v>6</v>
      </c>
      <c r="C760">
        <f t="shared" si="37"/>
        <v>18833</v>
      </c>
      <c r="D760" s="127">
        <v>0</v>
      </c>
      <c r="E760" s="127">
        <f t="shared" si="40"/>
        <v>1109</v>
      </c>
      <c r="F760" s="18">
        <f t="shared" si="39"/>
        <v>5</v>
      </c>
    </row>
    <row r="761" spans="1:6" x14ac:dyDescent="0.3">
      <c r="A761" s="2">
        <v>44659</v>
      </c>
      <c r="B761" s="127">
        <v>3</v>
      </c>
      <c r="C761">
        <f t="shared" si="37"/>
        <v>18836</v>
      </c>
      <c r="D761" s="127">
        <v>0</v>
      </c>
      <c r="E761" s="127">
        <f t="shared" si="40"/>
        <v>1109</v>
      </c>
      <c r="F761" s="18">
        <f t="shared" si="39"/>
        <v>5</v>
      </c>
    </row>
    <row r="762" spans="1:6" x14ac:dyDescent="0.3">
      <c r="A762" s="2">
        <v>44660</v>
      </c>
      <c r="B762" s="127">
        <v>3</v>
      </c>
      <c r="C762">
        <f t="shared" si="37"/>
        <v>18839</v>
      </c>
      <c r="D762" s="127">
        <v>0</v>
      </c>
      <c r="E762" s="127">
        <f t="shared" si="40"/>
        <v>1109</v>
      </c>
      <c r="F762" s="18">
        <f t="shared" si="39"/>
        <v>5</v>
      </c>
    </row>
    <row r="763" spans="1:6" x14ac:dyDescent="0.3">
      <c r="A763" s="2">
        <v>44661</v>
      </c>
      <c r="B763" s="127">
        <v>2</v>
      </c>
      <c r="C763">
        <f t="shared" si="37"/>
        <v>18841</v>
      </c>
      <c r="D763" s="127">
        <v>0</v>
      </c>
      <c r="E763" s="127">
        <f t="shared" si="40"/>
        <v>1109</v>
      </c>
      <c r="F763" s="18">
        <f t="shared" si="39"/>
        <v>4.4285714285714288</v>
      </c>
    </row>
    <row r="764" spans="1:6" x14ac:dyDescent="0.3">
      <c r="A764" s="2">
        <v>44662</v>
      </c>
      <c r="B764" s="127">
        <v>4</v>
      </c>
      <c r="C764">
        <f t="shared" si="37"/>
        <v>18845</v>
      </c>
      <c r="D764" s="127">
        <v>0</v>
      </c>
      <c r="E764" s="127">
        <f t="shared" si="40"/>
        <v>1109</v>
      </c>
      <c r="F764" s="18">
        <f t="shared" si="39"/>
        <v>4.7142857142857144</v>
      </c>
    </row>
    <row r="765" spans="1:6" x14ac:dyDescent="0.3">
      <c r="A765" s="2">
        <v>44663</v>
      </c>
      <c r="B765" s="127">
        <v>6</v>
      </c>
      <c r="C765">
        <f t="shared" si="37"/>
        <v>18851</v>
      </c>
      <c r="D765" s="127">
        <v>0</v>
      </c>
      <c r="E765" s="127">
        <f t="shared" si="40"/>
        <v>1109</v>
      </c>
      <c r="F765" s="18">
        <f t="shared" si="39"/>
        <v>4.7142857142857144</v>
      </c>
    </row>
    <row r="766" spans="1:6" x14ac:dyDescent="0.3">
      <c r="A766" s="2">
        <v>44664</v>
      </c>
      <c r="B766" s="127">
        <v>4</v>
      </c>
      <c r="C766">
        <f t="shared" si="37"/>
        <v>18855</v>
      </c>
      <c r="D766" s="127">
        <v>3</v>
      </c>
      <c r="E766" s="127">
        <f t="shared" si="40"/>
        <v>1112</v>
      </c>
      <c r="F766" s="18">
        <f t="shared" si="39"/>
        <v>4</v>
      </c>
    </row>
    <row r="767" spans="1:6" x14ac:dyDescent="0.3">
      <c r="A767" s="2">
        <v>44665</v>
      </c>
      <c r="B767" s="127">
        <v>5</v>
      </c>
      <c r="C767">
        <f t="shared" si="37"/>
        <v>18860</v>
      </c>
      <c r="D767" s="127">
        <v>1</v>
      </c>
      <c r="E767" s="127">
        <f t="shared" si="40"/>
        <v>1113</v>
      </c>
      <c r="F767" s="18">
        <f t="shared" si="39"/>
        <v>3.8571428571428572</v>
      </c>
    </row>
    <row r="768" spans="1:6" x14ac:dyDescent="0.3">
      <c r="A768" s="2">
        <v>44666</v>
      </c>
      <c r="B768" s="127">
        <v>5</v>
      </c>
      <c r="C768">
        <f t="shared" si="37"/>
        <v>18865</v>
      </c>
      <c r="D768" s="127">
        <v>3</v>
      </c>
      <c r="E768" s="127">
        <f t="shared" si="40"/>
        <v>1116</v>
      </c>
      <c r="F768" s="18">
        <f t="shared" si="39"/>
        <v>4.1428571428571432</v>
      </c>
    </row>
    <row r="769" spans="1:6" x14ac:dyDescent="0.3">
      <c r="A769" s="2">
        <v>44667</v>
      </c>
      <c r="B769" s="127">
        <v>7</v>
      </c>
      <c r="C769">
        <f t="shared" si="37"/>
        <v>18872</v>
      </c>
      <c r="D769" s="127">
        <v>2</v>
      </c>
      <c r="E769" s="127">
        <f t="shared" si="40"/>
        <v>1118</v>
      </c>
      <c r="F769" s="18">
        <f t="shared" si="39"/>
        <v>4.7142857142857144</v>
      </c>
    </row>
    <row r="770" spans="1:6" x14ac:dyDescent="0.3">
      <c r="A770" s="2">
        <v>44668</v>
      </c>
      <c r="B770" s="127">
        <v>3</v>
      </c>
      <c r="C770">
        <f t="shared" si="37"/>
        <v>18875</v>
      </c>
      <c r="D770" s="127">
        <v>0</v>
      </c>
      <c r="E770" s="127">
        <f t="shared" si="40"/>
        <v>1118</v>
      </c>
      <c r="F770" s="18">
        <f t="shared" si="39"/>
        <v>4.8571428571428568</v>
      </c>
    </row>
    <row r="771" spans="1:6" x14ac:dyDescent="0.3">
      <c r="A771" s="2">
        <v>44669</v>
      </c>
      <c r="B771" s="127">
        <v>3</v>
      </c>
      <c r="C771">
        <f t="shared" ref="C771:C834" si="41">B771+C770</f>
        <v>18878</v>
      </c>
      <c r="D771" s="127">
        <v>1</v>
      </c>
      <c r="E771" s="127">
        <f t="shared" si="40"/>
        <v>1119</v>
      </c>
      <c r="F771" s="18">
        <f t="shared" si="39"/>
        <v>4.7142857142857144</v>
      </c>
    </row>
    <row r="772" spans="1:6" x14ac:dyDescent="0.3">
      <c r="A772" s="2">
        <v>44670</v>
      </c>
      <c r="B772" s="127">
        <v>3</v>
      </c>
      <c r="C772">
        <f t="shared" si="41"/>
        <v>18881</v>
      </c>
      <c r="D772" s="127">
        <v>2</v>
      </c>
      <c r="E772" s="127">
        <f t="shared" si="40"/>
        <v>1121</v>
      </c>
      <c r="F772" s="18">
        <f t="shared" si="39"/>
        <v>4.2857142857142856</v>
      </c>
    </row>
    <row r="773" spans="1:6" x14ac:dyDescent="0.3">
      <c r="A773" s="2">
        <v>44671</v>
      </c>
      <c r="B773" s="127">
        <v>6</v>
      </c>
      <c r="C773">
        <f t="shared" si="41"/>
        <v>18887</v>
      </c>
      <c r="D773" s="127">
        <v>1</v>
      </c>
      <c r="E773" s="127">
        <f t="shared" si="40"/>
        <v>1122</v>
      </c>
      <c r="F773" s="18">
        <f t="shared" si="39"/>
        <v>4.5714285714285712</v>
      </c>
    </row>
    <row r="774" spans="1:6" x14ac:dyDescent="0.3">
      <c r="A774" s="2">
        <v>44672</v>
      </c>
      <c r="B774" s="127">
        <v>6</v>
      </c>
      <c r="C774">
        <f t="shared" si="41"/>
        <v>18893</v>
      </c>
      <c r="D774" s="127">
        <v>0</v>
      </c>
      <c r="E774" s="127">
        <f t="shared" si="40"/>
        <v>1122</v>
      </c>
      <c r="F774" s="18">
        <f t="shared" si="39"/>
        <v>4.7142857142857144</v>
      </c>
    </row>
    <row r="775" spans="1:6" x14ac:dyDescent="0.3">
      <c r="A775" s="2">
        <v>44673</v>
      </c>
      <c r="B775" s="127">
        <v>7</v>
      </c>
      <c r="C775">
        <f t="shared" si="41"/>
        <v>18900</v>
      </c>
      <c r="D775" s="127">
        <v>2</v>
      </c>
      <c r="E775" s="127">
        <f t="shared" si="40"/>
        <v>1124</v>
      </c>
      <c r="F775" s="18">
        <f t="shared" si="39"/>
        <v>5</v>
      </c>
    </row>
    <row r="776" spans="1:6" x14ac:dyDescent="0.3">
      <c r="A776" s="2">
        <v>44674</v>
      </c>
      <c r="B776" s="127">
        <v>5</v>
      </c>
      <c r="C776">
        <f t="shared" si="41"/>
        <v>18905</v>
      </c>
      <c r="D776" s="127">
        <v>1</v>
      </c>
      <c r="E776" s="127">
        <f t="shared" si="40"/>
        <v>1125</v>
      </c>
      <c r="F776" s="18">
        <f t="shared" si="39"/>
        <v>4.7142857142857144</v>
      </c>
    </row>
    <row r="777" spans="1:6" x14ac:dyDescent="0.3">
      <c r="A777" s="2">
        <v>44675</v>
      </c>
      <c r="B777" s="127">
        <v>2</v>
      </c>
      <c r="C777">
        <f t="shared" si="41"/>
        <v>18907</v>
      </c>
      <c r="D777" s="127">
        <v>0</v>
      </c>
      <c r="E777" s="127">
        <f t="shared" si="40"/>
        <v>1125</v>
      </c>
      <c r="F777" s="18">
        <f t="shared" si="39"/>
        <v>4.5714285714285712</v>
      </c>
    </row>
    <row r="778" spans="1:6" x14ac:dyDescent="0.3">
      <c r="A778" s="2">
        <v>44676</v>
      </c>
      <c r="B778" s="127">
        <v>10</v>
      </c>
      <c r="C778">
        <f t="shared" si="41"/>
        <v>18917</v>
      </c>
      <c r="D778" s="127">
        <v>0</v>
      </c>
      <c r="E778" s="127">
        <f t="shared" si="40"/>
        <v>1125</v>
      </c>
      <c r="F778" s="18">
        <f t="shared" si="39"/>
        <v>5.5714285714285712</v>
      </c>
    </row>
    <row r="779" spans="1:6" x14ac:dyDescent="0.3">
      <c r="A779" s="2">
        <v>44677</v>
      </c>
      <c r="B779" s="127">
        <v>5</v>
      </c>
      <c r="C779">
        <f t="shared" si="41"/>
        <v>18922</v>
      </c>
      <c r="D779" s="127">
        <v>0</v>
      </c>
      <c r="E779" s="127">
        <f t="shared" si="40"/>
        <v>1125</v>
      </c>
      <c r="F779" s="18">
        <f t="shared" si="39"/>
        <v>5.8571428571428568</v>
      </c>
    </row>
    <row r="780" spans="1:6" x14ac:dyDescent="0.3">
      <c r="A780" s="2">
        <v>44678</v>
      </c>
      <c r="B780" s="127">
        <v>4</v>
      </c>
      <c r="C780">
        <f t="shared" si="41"/>
        <v>18926</v>
      </c>
      <c r="D780" s="127">
        <v>0</v>
      </c>
      <c r="E780" s="127">
        <f t="shared" si="40"/>
        <v>1125</v>
      </c>
      <c r="F780" s="18">
        <f t="shared" si="39"/>
        <v>5.5714285714285712</v>
      </c>
    </row>
    <row r="781" spans="1:6" x14ac:dyDescent="0.3">
      <c r="A781" s="2">
        <v>44679</v>
      </c>
      <c r="B781" s="127">
        <v>6</v>
      </c>
      <c r="C781">
        <f t="shared" si="41"/>
        <v>18932</v>
      </c>
      <c r="D781" s="127">
        <v>0</v>
      </c>
      <c r="E781" s="127">
        <f t="shared" si="40"/>
        <v>1125</v>
      </c>
      <c r="F781" s="18">
        <f t="shared" si="39"/>
        <v>5.5714285714285712</v>
      </c>
    </row>
    <row r="782" spans="1:6" x14ac:dyDescent="0.3">
      <c r="A782" s="2">
        <v>44680</v>
      </c>
      <c r="B782" s="127">
        <v>6</v>
      </c>
      <c r="C782">
        <f t="shared" si="41"/>
        <v>18938</v>
      </c>
      <c r="D782" s="127">
        <v>3</v>
      </c>
      <c r="E782" s="127">
        <f t="shared" si="40"/>
        <v>1128</v>
      </c>
      <c r="F782" s="18">
        <f t="shared" si="39"/>
        <v>5.4285714285714288</v>
      </c>
    </row>
    <row r="783" spans="1:6" x14ac:dyDescent="0.3">
      <c r="A783" s="2">
        <v>44681</v>
      </c>
      <c r="B783" s="127">
        <v>7</v>
      </c>
      <c r="C783">
        <f t="shared" si="41"/>
        <v>18945</v>
      </c>
      <c r="D783" s="127">
        <v>3</v>
      </c>
      <c r="E783" s="127">
        <f t="shared" si="40"/>
        <v>1131</v>
      </c>
      <c r="F783" s="18">
        <f t="shared" si="39"/>
        <v>5.7142857142857144</v>
      </c>
    </row>
    <row r="784" spans="1:6" x14ac:dyDescent="0.3">
      <c r="A784" s="2">
        <v>44682</v>
      </c>
      <c r="B784" s="127">
        <v>7</v>
      </c>
      <c r="C784">
        <f t="shared" si="41"/>
        <v>18952</v>
      </c>
      <c r="D784" s="127">
        <v>1</v>
      </c>
      <c r="E784" s="127">
        <f t="shared" si="40"/>
        <v>1132</v>
      </c>
      <c r="F784" s="18">
        <f t="shared" si="39"/>
        <v>6.4285714285714288</v>
      </c>
    </row>
    <row r="785" spans="1:6" x14ac:dyDescent="0.3">
      <c r="A785" s="2">
        <v>44683</v>
      </c>
      <c r="B785" s="127">
        <v>4</v>
      </c>
      <c r="C785">
        <f t="shared" si="41"/>
        <v>18956</v>
      </c>
      <c r="D785" s="127">
        <v>0</v>
      </c>
      <c r="E785" s="127">
        <f t="shared" si="40"/>
        <v>1132</v>
      </c>
      <c r="F785" s="18">
        <f t="shared" si="39"/>
        <v>5.5714285714285712</v>
      </c>
    </row>
    <row r="786" spans="1:6" x14ac:dyDescent="0.3">
      <c r="A786" s="2">
        <v>44684</v>
      </c>
      <c r="B786" s="127">
        <v>9</v>
      </c>
      <c r="C786">
        <f t="shared" si="41"/>
        <v>18965</v>
      </c>
      <c r="D786" s="127">
        <v>4</v>
      </c>
      <c r="E786" s="127">
        <f t="shared" si="40"/>
        <v>1136</v>
      </c>
      <c r="F786" s="18">
        <f t="shared" si="39"/>
        <v>6.1428571428571432</v>
      </c>
    </row>
    <row r="787" spans="1:6" x14ac:dyDescent="0.3">
      <c r="A787" s="2">
        <v>44685</v>
      </c>
      <c r="B787" s="127">
        <v>3</v>
      </c>
      <c r="C787">
        <f t="shared" si="41"/>
        <v>18968</v>
      </c>
      <c r="D787" s="127">
        <v>0</v>
      </c>
      <c r="E787" s="127">
        <f t="shared" si="40"/>
        <v>1136</v>
      </c>
      <c r="F787" s="18">
        <f t="shared" si="39"/>
        <v>6</v>
      </c>
    </row>
    <row r="788" spans="1:6" x14ac:dyDescent="0.3">
      <c r="A788" s="2">
        <v>44686</v>
      </c>
      <c r="B788" s="127">
        <v>9</v>
      </c>
      <c r="C788">
        <f t="shared" si="41"/>
        <v>18977</v>
      </c>
      <c r="D788" s="127">
        <v>0</v>
      </c>
      <c r="E788" s="127">
        <f t="shared" si="40"/>
        <v>1136</v>
      </c>
      <c r="F788" s="18">
        <f t="shared" si="39"/>
        <v>6.4285714285714288</v>
      </c>
    </row>
    <row r="789" spans="1:6" x14ac:dyDescent="0.3">
      <c r="A789" s="2">
        <v>44687</v>
      </c>
      <c r="B789" s="127">
        <v>11</v>
      </c>
      <c r="C789">
        <f t="shared" si="41"/>
        <v>18988</v>
      </c>
      <c r="D789" s="127">
        <v>1</v>
      </c>
      <c r="E789" s="127">
        <f t="shared" si="40"/>
        <v>1137</v>
      </c>
      <c r="F789" s="18">
        <f t="shared" si="39"/>
        <v>7.1428571428571432</v>
      </c>
    </row>
    <row r="790" spans="1:6" x14ac:dyDescent="0.3">
      <c r="A790" s="2">
        <v>44688</v>
      </c>
      <c r="B790" s="127">
        <v>9</v>
      </c>
      <c r="C790">
        <f t="shared" si="41"/>
        <v>18997</v>
      </c>
      <c r="D790" s="127">
        <v>1</v>
      </c>
      <c r="E790" s="127">
        <f t="shared" si="40"/>
        <v>1138</v>
      </c>
      <c r="F790" s="18">
        <f t="shared" si="39"/>
        <v>7.4285714285714288</v>
      </c>
    </row>
    <row r="791" spans="1:6" x14ac:dyDescent="0.3">
      <c r="A791" s="2">
        <v>44689</v>
      </c>
      <c r="B791" s="127">
        <v>11</v>
      </c>
      <c r="C791">
        <f t="shared" si="41"/>
        <v>19008</v>
      </c>
      <c r="D791" s="127">
        <v>1</v>
      </c>
      <c r="E791" s="127">
        <f t="shared" si="40"/>
        <v>1139</v>
      </c>
      <c r="F791" s="18">
        <f t="shared" si="39"/>
        <v>8</v>
      </c>
    </row>
    <row r="792" spans="1:6" x14ac:dyDescent="0.3">
      <c r="A792" s="2">
        <v>44690</v>
      </c>
      <c r="B792" s="127">
        <v>10</v>
      </c>
      <c r="C792">
        <f t="shared" si="41"/>
        <v>19018</v>
      </c>
      <c r="D792" s="127">
        <v>5</v>
      </c>
      <c r="E792" s="127">
        <f t="shared" si="40"/>
        <v>1144</v>
      </c>
      <c r="F792" s="18">
        <f t="shared" si="39"/>
        <v>8.8571428571428577</v>
      </c>
    </row>
    <row r="793" spans="1:6" x14ac:dyDescent="0.3">
      <c r="A793" s="2">
        <v>44691</v>
      </c>
      <c r="B793" s="127">
        <v>12</v>
      </c>
      <c r="C793">
        <f t="shared" si="41"/>
        <v>19030</v>
      </c>
      <c r="D793" s="127">
        <v>1</v>
      </c>
      <c r="E793" s="127">
        <f t="shared" si="40"/>
        <v>1145</v>
      </c>
      <c r="F793" s="18">
        <f t="shared" si="39"/>
        <v>9.2857142857142865</v>
      </c>
    </row>
    <row r="794" spans="1:6" x14ac:dyDescent="0.3">
      <c r="A794" s="2">
        <v>44692</v>
      </c>
      <c r="B794" s="127">
        <v>6</v>
      </c>
      <c r="C794">
        <f t="shared" si="41"/>
        <v>19036</v>
      </c>
      <c r="D794" s="127">
        <v>3</v>
      </c>
      <c r="E794" s="127">
        <f t="shared" si="40"/>
        <v>1148</v>
      </c>
      <c r="F794" s="18">
        <f t="shared" si="39"/>
        <v>9.7142857142857135</v>
      </c>
    </row>
    <row r="795" spans="1:6" x14ac:dyDescent="0.3">
      <c r="A795" s="2">
        <v>44693</v>
      </c>
      <c r="B795" s="127">
        <v>10</v>
      </c>
      <c r="C795">
        <f t="shared" si="41"/>
        <v>19046</v>
      </c>
      <c r="D795" s="127">
        <v>1</v>
      </c>
      <c r="E795" s="127">
        <f t="shared" si="40"/>
        <v>1149</v>
      </c>
      <c r="F795" s="18">
        <f t="shared" si="39"/>
        <v>9.8571428571428577</v>
      </c>
    </row>
    <row r="796" spans="1:6" x14ac:dyDescent="0.3">
      <c r="A796" s="2">
        <v>44694</v>
      </c>
      <c r="B796" s="127">
        <v>8</v>
      </c>
      <c r="C796">
        <f t="shared" si="41"/>
        <v>19054</v>
      </c>
      <c r="D796" s="127">
        <v>3</v>
      </c>
      <c r="E796" s="127">
        <f t="shared" si="40"/>
        <v>1152</v>
      </c>
      <c r="F796" s="18">
        <f t="shared" si="39"/>
        <v>9.4285714285714288</v>
      </c>
    </row>
    <row r="797" spans="1:6" x14ac:dyDescent="0.3">
      <c r="A797" s="2">
        <v>44695</v>
      </c>
      <c r="B797" s="127">
        <v>10</v>
      </c>
      <c r="C797">
        <f t="shared" si="41"/>
        <v>19064</v>
      </c>
      <c r="D797" s="127">
        <v>4</v>
      </c>
      <c r="E797" s="127">
        <f t="shared" si="40"/>
        <v>1156</v>
      </c>
      <c r="F797" s="18">
        <f t="shared" si="39"/>
        <v>9.5714285714285712</v>
      </c>
    </row>
    <row r="798" spans="1:6" x14ac:dyDescent="0.3">
      <c r="A798" s="2">
        <v>44696</v>
      </c>
      <c r="B798" s="127">
        <v>9</v>
      </c>
      <c r="C798">
        <f t="shared" si="41"/>
        <v>19073</v>
      </c>
      <c r="D798" s="127">
        <v>3</v>
      </c>
      <c r="E798" s="127">
        <f t="shared" si="40"/>
        <v>1159</v>
      </c>
      <c r="F798" s="18">
        <f t="shared" si="39"/>
        <v>9.2857142857142865</v>
      </c>
    </row>
    <row r="799" spans="1:6" x14ac:dyDescent="0.3">
      <c r="A799" s="2">
        <v>44697</v>
      </c>
      <c r="B799" s="127">
        <v>8</v>
      </c>
      <c r="C799">
        <f t="shared" si="41"/>
        <v>19081</v>
      </c>
      <c r="D799" s="127">
        <v>2</v>
      </c>
      <c r="E799" s="127">
        <f t="shared" si="40"/>
        <v>1161</v>
      </c>
      <c r="F799" s="18">
        <f t="shared" si="39"/>
        <v>9</v>
      </c>
    </row>
    <row r="800" spans="1:6" x14ac:dyDescent="0.3">
      <c r="A800" s="2">
        <v>44698</v>
      </c>
      <c r="B800" s="127">
        <v>10</v>
      </c>
      <c r="C800">
        <f t="shared" si="41"/>
        <v>19091</v>
      </c>
      <c r="D800" s="127">
        <v>3</v>
      </c>
      <c r="E800" s="127">
        <f t="shared" si="40"/>
        <v>1164</v>
      </c>
      <c r="F800" s="18">
        <f t="shared" si="39"/>
        <v>8.7142857142857135</v>
      </c>
    </row>
    <row r="801" spans="1:6" x14ac:dyDescent="0.3">
      <c r="A801" s="2">
        <v>44699</v>
      </c>
      <c r="B801" s="127">
        <v>14</v>
      </c>
      <c r="C801">
        <f t="shared" si="41"/>
        <v>19105</v>
      </c>
      <c r="D801" s="127">
        <v>4</v>
      </c>
      <c r="E801" s="127">
        <f t="shared" si="40"/>
        <v>1168</v>
      </c>
      <c r="F801" s="18">
        <f t="shared" si="39"/>
        <v>9.8571428571428577</v>
      </c>
    </row>
    <row r="802" spans="1:6" x14ac:dyDescent="0.3">
      <c r="A802" s="2">
        <v>44700</v>
      </c>
      <c r="B802" s="127">
        <v>14</v>
      </c>
      <c r="C802">
        <f t="shared" si="41"/>
        <v>19119</v>
      </c>
      <c r="D802" s="127">
        <v>5</v>
      </c>
      <c r="E802" s="127">
        <f t="shared" si="40"/>
        <v>1173</v>
      </c>
      <c r="F802" s="18">
        <f t="shared" si="39"/>
        <v>10.428571428571429</v>
      </c>
    </row>
    <row r="803" spans="1:6" x14ac:dyDescent="0.3">
      <c r="A803" s="2">
        <v>44701</v>
      </c>
      <c r="B803" s="127">
        <v>16</v>
      </c>
      <c r="C803">
        <f t="shared" si="41"/>
        <v>19135</v>
      </c>
      <c r="D803" s="127">
        <v>4</v>
      </c>
      <c r="E803" s="127">
        <f t="shared" si="40"/>
        <v>1177</v>
      </c>
      <c r="F803" s="18">
        <f t="shared" si="39"/>
        <v>11.571428571428571</v>
      </c>
    </row>
    <row r="804" spans="1:6" x14ac:dyDescent="0.3">
      <c r="A804" s="2">
        <v>44702</v>
      </c>
      <c r="B804" s="127">
        <v>10</v>
      </c>
      <c r="C804">
        <f t="shared" si="41"/>
        <v>19145</v>
      </c>
      <c r="D804" s="127">
        <v>5</v>
      </c>
      <c r="E804" s="127">
        <f t="shared" si="40"/>
        <v>1182</v>
      </c>
      <c r="F804" s="18">
        <f t="shared" si="39"/>
        <v>11.571428571428571</v>
      </c>
    </row>
    <row r="805" spans="1:6" x14ac:dyDescent="0.3">
      <c r="A805" s="2">
        <v>44703</v>
      </c>
      <c r="B805" s="127">
        <v>14</v>
      </c>
      <c r="C805">
        <f t="shared" si="41"/>
        <v>19159</v>
      </c>
      <c r="D805" s="127">
        <v>3</v>
      </c>
      <c r="E805" s="127">
        <f t="shared" si="40"/>
        <v>1185</v>
      </c>
      <c r="F805" s="18">
        <f t="shared" si="39"/>
        <v>12.285714285714286</v>
      </c>
    </row>
    <row r="806" spans="1:6" x14ac:dyDescent="0.3">
      <c r="A806" s="2">
        <v>44704</v>
      </c>
      <c r="B806" s="127">
        <v>5</v>
      </c>
      <c r="C806">
        <f t="shared" si="41"/>
        <v>19164</v>
      </c>
      <c r="D806" s="127">
        <v>3</v>
      </c>
      <c r="E806" s="127">
        <f t="shared" si="40"/>
        <v>1188</v>
      </c>
      <c r="F806" s="18">
        <f t="shared" si="39"/>
        <v>11.857142857142858</v>
      </c>
    </row>
    <row r="807" spans="1:6" x14ac:dyDescent="0.3">
      <c r="A807" s="2">
        <v>44705</v>
      </c>
      <c r="B807" s="127">
        <v>10</v>
      </c>
      <c r="C807">
        <f t="shared" si="41"/>
        <v>19174</v>
      </c>
      <c r="D807" s="127">
        <v>1</v>
      </c>
      <c r="E807" s="127">
        <f t="shared" si="40"/>
        <v>1189</v>
      </c>
      <c r="F807" s="18">
        <f t="shared" si="39"/>
        <v>11.857142857142858</v>
      </c>
    </row>
    <row r="808" spans="1:6" x14ac:dyDescent="0.3">
      <c r="A808" s="2">
        <v>44706</v>
      </c>
      <c r="B808" s="127">
        <v>9</v>
      </c>
      <c r="C808">
        <f t="shared" si="41"/>
        <v>19183</v>
      </c>
      <c r="D808" s="127">
        <v>1</v>
      </c>
      <c r="E808" s="127">
        <f t="shared" si="40"/>
        <v>1190</v>
      </c>
      <c r="F808" s="18">
        <f t="shared" si="39"/>
        <v>11.142857142857142</v>
      </c>
    </row>
    <row r="809" spans="1:6" x14ac:dyDescent="0.3">
      <c r="A809" s="2">
        <v>44707</v>
      </c>
      <c r="B809" s="127">
        <v>10</v>
      </c>
      <c r="C809">
        <f t="shared" si="41"/>
        <v>19193</v>
      </c>
      <c r="D809" s="127">
        <v>2</v>
      </c>
      <c r="E809" s="127">
        <f t="shared" si="40"/>
        <v>1192</v>
      </c>
      <c r="F809" s="18">
        <f t="shared" si="39"/>
        <v>10.571428571428571</v>
      </c>
    </row>
    <row r="810" spans="1:6" x14ac:dyDescent="0.3">
      <c r="A810" s="2">
        <v>44708</v>
      </c>
      <c r="B810" s="127">
        <v>12</v>
      </c>
      <c r="C810">
        <f t="shared" si="41"/>
        <v>19205</v>
      </c>
      <c r="D810" s="127">
        <v>0</v>
      </c>
      <c r="E810" s="127">
        <f t="shared" si="40"/>
        <v>1192</v>
      </c>
      <c r="F810" s="18">
        <f t="shared" si="39"/>
        <v>10</v>
      </c>
    </row>
    <row r="811" spans="1:6" x14ac:dyDescent="0.3">
      <c r="A811" s="2">
        <v>44709</v>
      </c>
      <c r="B811" s="127">
        <v>12</v>
      </c>
      <c r="C811">
        <f t="shared" si="41"/>
        <v>19217</v>
      </c>
      <c r="D811" s="127">
        <v>2</v>
      </c>
      <c r="E811" s="127">
        <f t="shared" si="40"/>
        <v>1194</v>
      </c>
      <c r="F811" s="18">
        <f t="shared" si="39"/>
        <v>10.285714285714286</v>
      </c>
    </row>
    <row r="812" spans="1:6" x14ac:dyDescent="0.3">
      <c r="A812" s="2">
        <v>44710</v>
      </c>
      <c r="B812" s="127">
        <v>6</v>
      </c>
      <c r="C812">
        <f t="shared" si="41"/>
        <v>19223</v>
      </c>
      <c r="D812" s="127">
        <v>0</v>
      </c>
      <c r="E812" s="127">
        <f t="shared" si="40"/>
        <v>1194</v>
      </c>
      <c r="F812" s="18">
        <f>AVERAGE(B806:B812)</f>
        <v>9.1428571428571423</v>
      </c>
    </row>
    <row r="813" spans="1:6" x14ac:dyDescent="0.3">
      <c r="A813" s="2">
        <v>44711</v>
      </c>
      <c r="B813" s="127">
        <v>13</v>
      </c>
      <c r="C813">
        <f t="shared" si="41"/>
        <v>19236</v>
      </c>
      <c r="D813" s="127">
        <v>3</v>
      </c>
      <c r="E813" s="127">
        <f t="shared" si="40"/>
        <v>1197</v>
      </c>
      <c r="F813" s="18">
        <f t="shared" ref="F813:F876" si="42">AVERAGE(B807:B813)</f>
        <v>10.285714285714286</v>
      </c>
    </row>
    <row r="814" spans="1:6" x14ac:dyDescent="0.3">
      <c r="A814" s="2">
        <v>44712</v>
      </c>
      <c r="B814" s="127">
        <v>7</v>
      </c>
      <c r="C814">
        <f t="shared" si="41"/>
        <v>19243</v>
      </c>
      <c r="D814" s="127">
        <v>3</v>
      </c>
      <c r="E814" s="127">
        <f t="shared" si="40"/>
        <v>1200</v>
      </c>
      <c r="F814" s="18">
        <f t="shared" si="42"/>
        <v>9.8571428571428577</v>
      </c>
    </row>
    <row r="815" spans="1:6" x14ac:dyDescent="0.3">
      <c r="A815" s="2">
        <v>44713</v>
      </c>
      <c r="B815" s="127">
        <v>8</v>
      </c>
      <c r="C815">
        <f t="shared" si="41"/>
        <v>19251</v>
      </c>
      <c r="D815" s="127">
        <v>1</v>
      </c>
      <c r="E815" s="127">
        <f t="shared" si="40"/>
        <v>1201</v>
      </c>
      <c r="F815" s="18">
        <f t="shared" si="42"/>
        <v>9.7142857142857135</v>
      </c>
    </row>
    <row r="816" spans="1:6" x14ac:dyDescent="0.3">
      <c r="A816" s="2">
        <v>44714</v>
      </c>
      <c r="B816" s="127">
        <v>10</v>
      </c>
      <c r="C816">
        <f t="shared" si="41"/>
        <v>19261</v>
      </c>
      <c r="D816" s="127">
        <v>2</v>
      </c>
      <c r="E816" s="127">
        <f t="shared" si="40"/>
        <v>1203</v>
      </c>
      <c r="F816" s="18">
        <f t="shared" si="42"/>
        <v>9.7142857142857135</v>
      </c>
    </row>
    <row r="817" spans="1:6" x14ac:dyDescent="0.3">
      <c r="A817" s="2">
        <v>44715</v>
      </c>
      <c r="B817" s="127">
        <v>5</v>
      </c>
      <c r="C817">
        <f t="shared" si="41"/>
        <v>19266</v>
      </c>
      <c r="D817" s="127">
        <v>2</v>
      </c>
      <c r="E817" s="127">
        <f t="shared" si="40"/>
        <v>1205</v>
      </c>
      <c r="F817" s="18">
        <f t="shared" si="42"/>
        <v>8.7142857142857135</v>
      </c>
    </row>
    <row r="818" spans="1:6" x14ac:dyDescent="0.3">
      <c r="A818" s="2">
        <v>44716</v>
      </c>
      <c r="B818" s="127">
        <v>12</v>
      </c>
      <c r="C818">
        <f t="shared" si="41"/>
        <v>19278</v>
      </c>
      <c r="D818" s="127">
        <v>1</v>
      </c>
      <c r="E818" s="127">
        <f t="shared" si="40"/>
        <v>1206</v>
      </c>
      <c r="F818" s="18">
        <f t="shared" si="42"/>
        <v>8.7142857142857135</v>
      </c>
    </row>
    <row r="819" spans="1:6" x14ac:dyDescent="0.3">
      <c r="A819" s="2">
        <v>44717</v>
      </c>
      <c r="B819" s="127">
        <v>13</v>
      </c>
      <c r="C819">
        <f t="shared" si="41"/>
        <v>19291</v>
      </c>
      <c r="D819" s="127">
        <v>2</v>
      </c>
      <c r="E819" s="127">
        <f t="shared" ref="E819:E883" si="43">D819+E818</f>
        <v>1208</v>
      </c>
      <c r="F819" s="18">
        <f t="shared" si="42"/>
        <v>9.7142857142857135</v>
      </c>
    </row>
    <row r="820" spans="1:6" x14ac:dyDescent="0.3">
      <c r="A820" s="2">
        <v>44718</v>
      </c>
      <c r="B820">
        <v>11</v>
      </c>
      <c r="C820">
        <f t="shared" si="41"/>
        <v>19302</v>
      </c>
      <c r="D820" s="127">
        <v>3</v>
      </c>
      <c r="E820" s="127">
        <f t="shared" si="43"/>
        <v>1211</v>
      </c>
      <c r="F820" s="18">
        <f t="shared" si="42"/>
        <v>9.4285714285714288</v>
      </c>
    </row>
    <row r="821" spans="1:6" x14ac:dyDescent="0.3">
      <c r="A821" s="2">
        <v>44719</v>
      </c>
      <c r="B821">
        <v>7</v>
      </c>
      <c r="C821">
        <f t="shared" si="41"/>
        <v>19309</v>
      </c>
      <c r="D821" s="127">
        <v>3</v>
      </c>
      <c r="E821" s="127">
        <f t="shared" si="43"/>
        <v>1214</v>
      </c>
      <c r="F821" s="18">
        <f t="shared" si="42"/>
        <v>9.4285714285714288</v>
      </c>
    </row>
    <row r="822" spans="1:6" x14ac:dyDescent="0.3">
      <c r="A822" s="2">
        <v>44720</v>
      </c>
      <c r="B822">
        <v>16</v>
      </c>
      <c r="C822">
        <f t="shared" si="41"/>
        <v>19325</v>
      </c>
      <c r="D822" s="127">
        <v>3</v>
      </c>
      <c r="E822" s="127">
        <f t="shared" si="43"/>
        <v>1217</v>
      </c>
      <c r="F822" s="18">
        <f t="shared" si="42"/>
        <v>10.571428571428571</v>
      </c>
    </row>
    <row r="823" spans="1:6" x14ac:dyDescent="0.3">
      <c r="A823" s="2">
        <v>44721</v>
      </c>
      <c r="B823">
        <v>4</v>
      </c>
      <c r="C823">
        <f t="shared" si="41"/>
        <v>19329</v>
      </c>
      <c r="D823" s="127">
        <v>4</v>
      </c>
      <c r="E823" s="127">
        <f t="shared" si="43"/>
        <v>1221</v>
      </c>
      <c r="F823" s="18">
        <f t="shared" si="42"/>
        <v>9.7142857142857135</v>
      </c>
    </row>
    <row r="824" spans="1:6" x14ac:dyDescent="0.3">
      <c r="A824" s="2">
        <v>44722</v>
      </c>
      <c r="B824">
        <v>11</v>
      </c>
      <c r="C824">
        <f t="shared" si="41"/>
        <v>19340</v>
      </c>
      <c r="D824" s="127">
        <v>3</v>
      </c>
      <c r="E824" s="127">
        <f t="shared" si="43"/>
        <v>1224</v>
      </c>
      <c r="F824" s="18">
        <f t="shared" si="42"/>
        <v>10.571428571428571</v>
      </c>
    </row>
    <row r="825" spans="1:6" x14ac:dyDescent="0.3">
      <c r="A825" s="2">
        <v>44723</v>
      </c>
      <c r="B825">
        <v>12</v>
      </c>
      <c r="C825">
        <f t="shared" si="41"/>
        <v>19352</v>
      </c>
      <c r="D825" s="127">
        <v>1</v>
      </c>
      <c r="E825" s="127">
        <f t="shared" si="43"/>
        <v>1225</v>
      </c>
      <c r="F825" s="18">
        <f t="shared" si="42"/>
        <v>10.571428571428571</v>
      </c>
    </row>
    <row r="826" spans="1:6" x14ac:dyDescent="0.3">
      <c r="A826" s="2">
        <v>44724</v>
      </c>
      <c r="B826">
        <v>5</v>
      </c>
      <c r="C826">
        <f t="shared" si="41"/>
        <v>19357</v>
      </c>
      <c r="D826" s="127">
        <v>4</v>
      </c>
      <c r="E826" s="127">
        <f t="shared" si="43"/>
        <v>1229</v>
      </c>
      <c r="F826" s="18">
        <f t="shared" si="42"/>
        <v>9.4285714285714288</v>
      </c>
    </row>
    <row r="827" spans="1:6" x14ac:dyDescent="0.3">
      <c r="A827" s="2">
        <v>44725</v>
      </c>
      <c r="B827">
        <v>7</v>
      </c>
      <c r="C827">
        <f t="shared" si="41"/>
        <v>19364</v>
      </c>
      <c r="D827">
        <v>3</v>
      </c>
      <c r="E827" s="127">
        <f t="shared" si="43"/>
        <v>1232</v>
      </c>
      <c r="F827" s="18">
        <f t="shared" si="42"/>
        <v>8.8571428571428577</v>
      </c>
    </row>
    <row r="828" spans="1:6" x14ac:dyDescent="0.3">
      <c r="A828" s="2">
        <v>44726</v>
      </c>
      <c r="B828">
        <v>14</v>
      </c>
      <c r="C828">
        <f t="shared" si="41"/>
        <v>19378</v>
      </c>
      <c r="D828">
        <v>4</v>
      </c>
      <c r="E828" s="127">
        <f t="shared" si="43"/>
        <v>1236</v>
      </c>
      <c r="F828" s="18">
        <f t="shared" si="42"/>
        <v>9.8571428571428577</v>
      </c>
    </row>
    <row r="829" spans="1:6" x14ac:dyDescent="0.3">
      <c r="A829" s="2">
        <v>44727</v>
      </c>
      <c r="B829">
        <v>11</v>
      </c>
      <c r="C829">
        <f t="shared" si="41"/>
        <v>19389</v>
      </c>
      <c r="D829">
        <v>2</v>
      </c>
      <c r="E829" s="127">
        <f t="shared" si="43"/>
        <v>1238</v>
      </c>
      <c r="F829" s="18">
        <f t="shared" si="42"/>
        <v>9.1428571428571423</v>
      </c>
    </row>
    <row r="830" spans="1:6" x14ac:dyDescent="0.3">
      <c r="A830" s="2">
        <v>44728</v>
      </c>
      <c r="B830">
        <v>15</v>
      </c>
      <c r="C830">
        <f t="shared" si="41"/>
        <v>19404</v>
      </c>
      <c r="D830">
        <v>1</v>
      </c>
      <c r="E830" s="127">
        <f t="shared" si="43"/>
        <v>1239</v>
      </c>
      <c r="F830" s="18">
        <f t="shared" si="42"/>
        <v>10.714285714285714</v>
      </c>
    </row>
    <row r="831" spans="1:6" x14ac:dyDescent="0.3">
      <c r="A831" s="2">
        <v>44729</v>
      </c>
      <c r="B831">
        <v>9</v>
      </c>
      <c r="C831">
        <f t="shared" si="41"/>
        <v>19413</v>
      </c>
      <c r="D831">
        <v>2</v>
      </c>
      <c r="E831" s="127">
        <f t="shared" si="43"/>
        <v>1241</v>
      </c>
      <c r="F831" s="18">
        <f t="shared" si="42"/>
        <v>10.428571428571429</v>
      </c>
    </row>
    <row r="832" spans="1:6" x14ac:dyDescent="0.3">
      <c r="A832" s="2">
        <v>44730</v>
      </c>
      <c r="B832">
        <v>10</v>
      </c>
      <c r="C832">
        <f t="shared" si="41"/>
        <v>19423</v>
      </c>
      <c r="D832">
        <v>0</v>
      </c>
      <c r="E832" s="127">
        <f t="shared" si="43"/>
        <v>1241</v>
      </c>
      <c r="F832" s="18">
        <f t="shared" si="42"/>
        <v>10.142857142857142</v>
      </c>
    </row>
    <row r="833" spans="1:6" x14ac:dyDescent="0.3">
      <c r="A833" s="2">
        <v>44731</v>
      </c>
      <c r="B833">
        <v>8</v>
      </c>
      <c r="C833">
        <f t="shared" si="41"/>
        <v>19431</v>
      </c>
      <c r="D833">
        <v>1</v>
      </c>
      <c r="E833" s="127">
        <f t="shared" si="43"/>
        <v>1242</v>
      </c>
      <c r="F833" s="18">
        <f t="shared" si="42"/>
        <v>10.571428571428571</v>
      </c>
    </row>
    <row r="834" spans="1:6" x14ac:dyDescent="0.3">
      <c r="A834" s="2">
        <v>44732</v>
      </c>
      <c r="B834">
        <v>10</v>
      </c>
      <c r="C834">
        <f t="shared" si="41"/>
        <v>19441</v>
      </c>
      <c r="D834">
        <v>2</v>
      </c>
      <c r="E834" s="127">
        <f t="shared" si="43"/>
        <v>1244</v>
      </c>
      <c r="F834" s="18">
        <f t="shared" si="42"/>
        <v>11</v>
      </c>
    </row>
    <row r="835" spans="1:6" x14ac:dyDescent="0.3">
      <c r="A835" s="2">
        <v>44733</v>
      </c>
      <c r="B835">
        <v>10</v>
      </c>
      <c r="C835">
        <f t="shared" ref="C835:C898" si="44">B835+C834</f>
        <v>19451</v>
      </c>
      <c r="D835">
        <v>0</v>
      </c>
      <c r="E835" s="127">
        <f t="shared" si="43"/>
        <v>1244</v>
      </c>
      <c r="F835" s="18">
        <f t="shared" si="42"/>
        <v>10.428571428571429</v>
      </c>
    </row>
    <row r="836" spans="1:6" x14ac:dyDescent="0.3">
      <c r="A836" s="2">
        <v>44734</v>
      </c>
      <c r="B836">
        <v>9</v>
      </c>
      <c r="C836">
        <f t="shared" si="44"/>
        <v>19460</v>
      </c>
      <c r="D836">
        <v>1</v>
      </c>
      <c r="E836" s="127">
        <f t="shared" si="43"/>
        <v>1245</v>
      </c>
      <c r="F836" s="18">
        <f t="shared" si="42"/>
        <v>10.142857142857142</v>
      </c>
    </row>
    <row r="837" spans="1:6" x14ac:dyDescent="0.3">
      <c r="A837" s="2">
        <v>44735</v>
      </c>
      <c r="B837">
        <v>4</v>
      </c>
      <c r="C837">
        <f t="shared" si="44"/>
        <v>19464</v>
      </c>
      <c r="D837">
        <v>1</v>
      </c>
      <c r="E837" s="127">
        <f t="shared" si="43"/>
        <v>1246</v>
      </c>
      <c r="F837" s="18">
        <f t="shared" si="42"/>
        <v>8.5714285714285712</v>
      </c>
    </row>
    <row r="838" spans="1:6" x14ac:dyDescent="0.3">
      <c r="A838" s="2">
        <v>44736</v>
      </c>
      <c r="B838">
        <v>6</v>
      </c>
      <c r="C838">
        <f t="shared" si="44"/>
        <v>19470</v>
      </c>
      <c r="D838">
        <v>2</v>
      </c>
      <c r="E838" s="127">
        <f t="shared" si="43"/>
        <v>1248</v>
      </c>
      <c r="F838" s="18">
        <f t="shared" si="42"/>
        <v>8.1428571428571423</v>
      </c>
    </row>
    <row r="839" spans="1:6" x14ac:dyDescent="0.3">
      <c r="A839" s="2">
        <v>44737</v>
      </c>
      <c r="B839">
        <v>8</v>
      </c>
      <c r="C839">
        <f t="shared" si="44"/>
        <v>19478</v>
      </c>
      <c r="D839">
        <v>1</v>
      </c>
      <c r="E839" s="127">
        <f t="shared" si="43"/>
        <v>1249</v>
      </c>
      <c r="F839" s="18">
        <f t="shared" si="42"/>
        <v>7.8571428571428568</v>
      </c>
    </row>
    <row r="840" spans="1:6" x14ac:dyDescent="0.3">
      <c r="A840" s="2">
        <v>44738</v>
      </c>
      <c r="B840">
        <v>10</v>
      </c>
      <c r="C840">
        <f t="shared" si="44"/>
        <v>19488</v>
      </c>
      <c r="D840">
        <v>3</v>
      </c>
      <c r="E840" s="127">
        <f t="shared" si="43"/>
        <v>1252</v>
      </c>
      <c r="F840" s="18">
        <f t="shared" si="42"/>
        <v>8.1428571428571423</v>
      </c>
    </row>
    <row r="841" spans="1:6" x14ac:dyDescent="0.3">
      <c r="A841" s="2">
        <v>44739</v>
      </c>
      <c r="B841">
        <v>6</v>
      </c>
      <c r="C841">
        <f t="shared" si="44"/>
        <v>19494</v>
      </c>
      <c r="D841">
        <v>2</v>
      </c>
      <c r="E841" s="127">
        <f t="shared" si="43"/>
        <v>1254</v>
      </c>
      <c r="F841" s="18">
        <f t="shared" si="42"/>
        <v>7.5714285714285712</v>
      </c>
    </row>
    <row r="842" spans="1:6" x14ac:dyDescent="0.3">
      <c r="A842" s="2">
        <v>44740</v>
      </c>
      <c r="B842">
        <v>8</v>
      </c>
      <c r="C842">
        <f t="shared" si="44"/>
        <v>19502</v>
      </c>
      <c r="D842">
        <v>1</v>
      </c>
      <c r="E842" s="127">
        <f t="shared" si="43"/>
        <v>1255</v>
      </c>
      <c r="F842" s="18">
        <f t="shared" si="42"/>
        <v>7.2857142857142856</v>
      </c>
    </row>
    <row r="843" spans="1:6" x14ac:dyDescent="0.3">
      <c r="A843" s="2">
        <v>44741</v>
      </c>
      <c r="B843">
        <v>10</v>
      </c>
      <c r="C843">
        <f t="shared" si="44"/>
        <v>19512</v>
      </c>
      <c r="D843">
        <v>6</v>
      </c>
      <c r="E843" s="127">
        <f t="shared" si="43"/>
        <v>1261</v>
      </c>
      <c r="F843" s="18">
        <f t="shared" si="42"/>
        <v>7.4285714285714288</v>
      </c>
    </row>
    <row r="844" spans="1:6" x14ac:dyDescent="0.3">
      <c r="A844" s="2">
        <v>44742</v>
      </c>
      <c r="B844">
        <v>5</v>
      </c>
      <c r="C844">
        <f t="shared" si="44"/>
        <v>19517</v>
      </c>
      <c r="D844">
        <v>2</v>
      </c>
      <c r="E844" s="127">
        <f t="shared" si="43"/>
        <v>1263</v>
      </c>
      <c r="F844" s="18">
        <f t="shared" si="42"/>
        <v>7.5714285714285712</v>
      </c>
    </row>
    <row r="845" spans="1:6" x14ac:dyDescent="0.3">
      <c r="A845" s="2">
        <v>44743</v>
      </c>
      <c r="B845">
        <v>9</v>
      </c>
      <c r="C845">
        <f t="shared" si="44"/>
        <v>19526</v>
      </c>
      <c r="D845">
        <v>1</v>
      </c>
      <c r="E845" s="127">
        <f t="shared" si="43"/>
        <v>1264</v>
      </c>
      <c r="F845" s="18">
        <f t="shared" si="42"/>
        <v>8</v>
      </c>
    </row>
    <row r="846" spans="1:6" x14ac:dyDescent="0.3">
      <c r="A846" s="2">
        <v>44744</v>
      </c>
      <c r="B846">
        <v>5</v>
      </c>
      <c r="C846">
        <f t="shared" si="44"/>
        <v>19531</v>
      </c>
      <c r="D846">
        <v>1</v>
      </c>
      <c r="E846" s="127">
        <f t="shared" si="43"/>
        <v>1265</v>
      </c>
      <c r="F846" s="18">
        <f t="shared" si="42"/>
        <v>7.5714285714285712</v>
      </c>
    </row>
    <row r="847" spans="1:6" x14ac:dyDescent="0.3">
      <c r="A847" s="2">
        <v>44745</v>
      </c>
      <c r="B847">
        <v>13</v>
      </c>
      <c r="C847">
        <f t="shared" si="44"/>
        <v>19544</v>
      </c>
      <c r="D847">
        <v>2</v>
      </c>
      <c r="E847" s="127">
        <f t="shared" si="43"/>
        <v>1267</v>
      </c>
      <c r="F847" s="18">
        <f t="shared" si="42"/>
        <v>8</v>
      </c>
    </row>
    <row r="848" spans="1:6" x14ac:dyDescent="0.3">
      <c r="A848" s="2">
        <v>44746</v>
      </c>
      <c r="B848">
        <v>7</v>
      </c>
      <c r="C848">
        <f t="shared" si="44"/>
        <v>19551</v>
      </c>
      <c r="D848">
        <v>0</v>
      </c>
      <c r="E848" s="127">
        <f t="shared" si="43"/>
        <v>1267</v>
      </c>
      <c r="F848" s="18">
        <f t="shared" si="42"/>
        <v>8.1428571428571423</v>
      </c>
    </row>
    <row r="849" spans="1:6" x14ac:dyDescent="0.3">
      <c r="A849" s="2">
        <v>44747</v>
      </c>
      <c r="B849">
        <v>4</v>
      </c>
      <c r="C849">
        <f t="shared" si="44"/>
        <v>19555</v>
      </c>
      <c r="D849">
        <v>1</v>
      </c>
      <c r="E849" s="127">
        <f t="shared" si="43"/>
        <v>1268</v>
      </c>
      <c r="F849" s="18">
        <f t="shared" si="42"/>
        <v>7.5714285714285712</v>
      </c>
    </row>
    <row r="850" spans="1:6" x14ac:dyDescent="0.3">
      <c r="A850" s="2">
        <v>44748</v>
      </c>
      <c r="B850">
        <v>8</v>
      </c>
      <c r="C850">
        <f t="shared" si="44"/>
        <v>19563</v>
      </c>
      <c r="D850">
        <v>3</v>
      </c>
      <c r="E850" s="127">
        <f t="shared" si="43"/>
        <v>1271</v>
      </c>
      <c r="F850" s="18">
        <f t="shared" si="42"/>
        <v>7.2857142857142856</v>
      </c>
    </row>
    <row r="851" spans="1:6" x14ac:dyDescent="0.3">
      <c r="A851" s="2">
        <v>44749</v>
      </c>
      <c r="B851">
        <v>7</v>
      </c>
      <c r="C851">
        <f t="shared" si="44"/>
        <v>19570</v>
      </c>
      <c r="D851">
        <v>2</v>
      </c>
      <c r="E851" s="127">
        <f t="shared" si="43"/>
        <v>1273</v>
      </c>
      <c r="F851" s="18">
        <f t="shared" si="42"/>
        <v>7.5714285714285712</v>
      </c>
    </row>
    <row r="852" spans="1:6" x14ac:dyDescent="0.3">
      <c r="A852" s="2">
        <v>44750</v>
      </c>
      <c r="B852">
        <v>6</v>
      </c>
      <c r="C852">
        <f t="shared" si="44"/>
        <v>19576</v>
      </c>
      <c r="D852">
        <v>2</v>
      </c>
      <c r="E852" s="127">
        <f t="shared" si="43"/>
        <v>1275</v>
      </c>
      <c r="F852" s="18">
        <f t="shared" si="42"/>
        <v>7.1428571428571432</v>
      </c>
    </row>
    <row r="853" spans="1:6" x14ac:dyDescent="0.3">
      <c r="A853" s="2">
        <v>44751</v>
      </c>
      <c r="B853">
        <v>6</v>
      </c>
      <c r="C853">
        <f t="shared" si="44"/>
        <v>19582</v>
      </c>
      <c r="D853">
        <v>1</v>
      </c>
      <c r="E853" s="127">
        <f t="shared" si="43"/>
        <v>1276</v>
      </c>
      <c r="F853" s="18">
        <f t="shared" si="42"/>
        <v>7.2857142857142856</v>
      </c>
    </row>
    <row r="854" spans="1:6" x14ac:dyDescent="0.3">
      <c r="A854" s="2">
        <v>44752</v>
      </c>
      <c r="B854">
        <v>5</v>
      </c>
      <c r="C854">
        <f t="shared" si="44"/>
        <v>19587</v>
      </c>
      <c r="D854">
        <v>1</v>
      </c>
      <c r="E854" s="127">
        <f t="shared" si="43"/>
        <v>1277</v>
      </c>
      <c r="F854" s="18">
        <f t="shared" si="42"/>
        <v>6.1428571428571432</v>
      </c>
    </row>
    <row r="855" spans="1:6" x14ac:dyDescent="0.3">
      <c r="A855" s="2">
        <v>44753</v>
      </c>
      <c r="B855">
        <v>6</v>
      </c>
      <c r="C855">
        <f t="shared" si="44"/>
        <v>19593</v>
      </c>
      <c r="D855">
        <v>1</v>
      </c>
      <c r="E855" s="127">
        <f t="shared" si="43"/>
        <v>1278</v>
      </c>
      <c r="F855" s="18">
        <f t="shared" si="42"/>
        <v>6</v>
      </c>
    </row>
    <row r="856" spans="1:6" x14ac:dyDescent="0.3">
      <c r="A856" s="2">
        <v>44754</v>
      </c>
      <c r="B856">
        <v>11</v>
      </c>
      <c r="C856">
        <f t="shared" si="44"/>
        <v>19604</v>
      </c>
      <c r="D856">
        <v>3</v>
      </c>
      <c r="E856" s="127">
        <f t="shared" si="43"/>
        <v>1281</v>
      </c>
      <c r="F856" s="18">
        <f t="shared" si="42"/>
        <v>7</v>
      </c>
    </row>
    <row r="857" spans="1:6" x14ac:dyDescent="0.3">
      <c r="A857" s="2">
        <v>44755</v>
      </c>
      <c r="B857">
        <v>8</v>
      </c>
      <c r="C857">
        <f t="shared" si="44"/>
        <v>19612</v>
      </c>
      <c r="D857">
        <v>2</v>
      </c>
      <c r="E857" s="127">
        <f t="shared" si="43"/>
        <v>1283</v>
      </c>
      <c r="F857" s="18">
        <f t="shared" si="42"/>
        <v>7</v>
      </c>
    </row>
    <row r="858" spans="1:6" x14ac:dyDescent="0.3">
      <c r="A858" s="2">
        <v>44756</v>
      </c>
      <c r="B858">
        <v>4</v>
      </c>
      <c r="C858">
        <f t="shared" si="44"/>
        <v>19616</v>
      </c>
      <c r="D858">
        <v>1</v>
      </c>
      <c r="E858" s="127">
        <f t="shared" si="43"/>
        <v>1284</v>
      </c>
      <c r="F858" s="18">
        <f t="shared" si="42"/>
        <v>6.5714285714285712</v>
      </c>
    </row>
    <row r="859" spans="1:6" x14ac:dyDescent="0.3">
      <c r="A859" s="2">
        <v>44757</v>
      </c>
      <c r="B859">
        <v>10</v>
      </c>
      <c r="C859">
        <f t="shared" si="44"/>
        <v>19626</v>
      </c>
      <c r="D859">
        <v>2</v>
      </c>
      <c r="E859" s="127">
        <f t="shared" si="43"/>
        <v>1286</v>
      </c>
      <c r="F859" s="18">
        <f t="shared" si="42"/>
        <v>7.1428571428571432</v>
      </c>
    </row>
    <row r="860" spans="1:6" x14ac:dyDescent="0.3">
      <c r="A860" s="2">
        <v>44758</v>
      </c>
      <c r="B860">
        <v>12</v>
      </c>
      <c r="C860">
        <f t="shared" si="44"/>
        <v>19638</v>
      </c>
      <c r="D860">
        <v>3</v>
      </c>
      <c r="E860" s="127">
        <f t="shared" si="43"/>
        <v>1289</v>
      </c>
      <c r="F860" s="18">
        <f t="shared" si="42"/>
        <v>8</v>
      </c>
    </row>
    <row r="861" spans="1:6" x14ac:dyDescent="0.3">
      <c r="A861" s="2">
        <v>44759</v>
      </c>
      <c r="B861">
        <v>7</v>
      </c>
      <c r="C861">
        <f t="shared" si="44"/>
        <v>19645</v>
      </c>
      <c r="D861">
        <v>3</v>
      </c>
      <c r="E861" s="127">
        <f t="shared" si="43"/>
        <v>1292</v>
      </c>
      <c r="F861" s="18">
        <f t="shared" si="42"/>
        <v>8.2857142857142865</v>
      </c>
    </row>
    <row r="862" spans="1:6" x14ac:dyDescent="0.3">
      <c r="A862" s="2">
        <v>44760</v>
      </c>
      <c r="B862">
        <v>10</v>
      </c>
      <c r="C862">
        <f t="shared" si="44"/>
        <v>19655</v>
      </c>
      <c r="D862">
        <v>1</v>
      </c>
      <c r="E862" s="127">
        <f t="shared" si="43"/>
        <v>1293</v>
      </c>
      <c r="F862" s="18">
        <f t="shared" si="42"/>
        <v>8.8571428571428577</v>
      </c>
    </row>
    <row r="863" spans="1:6" x14ac:dyDescent="0.3">
      <c r="A863" s="2">
        <v>44761</v>
      </c>
      <c r="B863">
        <v>8</v>
      </c>
      <c r="C863">
        <f t="shared" si="44"/>
        <v>19663</v>
      </c>
      <c r="D863">
        <v>1</v>
      </c>
      <c r="E863" s="127">
        <f t="shared" si="43"/>
        <v>1294</v>
      </c>
      <c r="F863" s="18">
        <f t="shared" si="42"/>
        <v>8.4285714285714288</v>
      </c>
    </row>
    <row r="864" spans="1:6" x14ac:dyDescent="0.3">
      <c r="A864" s="2">
        <v>44762</v>
      </c>
      <c r="B864">
        <v>6</v>
      </c>
      <c r="C864">
        <f t="shared" si="44"/>
        <v>19669</v>
      </c>
      <c r="D864">
        <v>3</v>
      </c>
      <c r="E864" s="127">
        <f t="shared" si="43"/>
        <v>1297</v>
      </c>
      <c r="F864" s="18">
        <f t="shared" si="42"/>
        <v>8.1428571428571423</v>
      </c>
    </row>
    <row r="865" spans="1:6" x14ac:dyDescent="0.3">
      <c r="A865" s="2">
        <v>44763</v>
      </c>
      <c r="B865">
        <v>12</v>
      </c>
      <c r="C865">
        <f t="shared" si="44"/>
        <v>19681</v>
      </c>
      <c r="D865">
        <v>2</v>
      </c>
      <c r="E865" s="127">
        <f t="shared" si="43"/>
        <v>1299</v>
      </c>
      <c r="F865" s="18">
        <f t="shared" si="42"/>
        <v>9.2857142857142865</v>
      </c>
    </row>
    <row r="866" spans="1:6" x14ac:dyDescent="0.3">
      <c r="A866" s="2">
        <v>44764</v>
      </c>
      <c r="B866">
        <v>9</v>
      </c>
      <c r="C866">
        <f t="shared" si="44"/>
        <v>19690</v>
      </c>
      <c r="D866">
        <v>2</v>
      </c>
      <c r="E866" s="127">
        <f t="shared" si="43"/>
        <v>1301</v>
      </c>
      <c r="F866" s="18">
        <f t="shared" si="42"/>
        <v>9.1428571428571423</v>
      </c>
    </row>
    <row r="867" spans="1:6" x14ac:dyDescent="0.3">
      <c r="A867" s="2">
        <v>44765</v>
      </c>
      <c r="B867">
        <v>2</v>
      </c>
      <c r="C867">
        <f t="shared" si="44"/>
        <v>19692</v>
      </c>
      <c r="D867">
        <v>0</v>
      </c>
      <c r="E867" s="127">
        <f t="shared" si="43"/>
        <v>1301</v>
      </c>
      <c r="F867" s="18">
        <f t="shared" si="42"/>
        <v>7.7142857142857144</v>
      </c>
    </row>
    <row r="868" spans="1:6" x14ac:dyDescent="0.3">
      <c r="A868" s="2">
        <v>44766</v>
      </c>
      <c r="B868">
        <v>9</v>
      </c>
      <c r="C868">
        <f t="shared" si="44"/>
        <v>19701</v>
      </c>
      <c r="D868">
        <v>1</v>
      </c>
      <c r="E868" s="127">
        <f t="shared" si="43"/>
        <v>1302</v>
      </c>
      <c r="F868" s="18">
        <f t="shared" si="42"/>
        <v>8</v>
      </c>
    </row>
    <row r="869" spans="1:6" x14ac:dyDescent="0.3">
      <c r="A869" s="2">
        <v>44767</v>
      </c>
      <c r="B869">
        <v>7</v>
      </c>
      <c r="C869">
        <f t="shared" si="44"/>
        <v>19708</v>
      </c>
      <c r="D869">
        <v>1</v>
      </c>
      <c r="E869" s="127">
        <f t="shared" si="43"/>
        <v>1303</v>
      </c>
      <c r="F869" s="18">
        <f t="shared" si="42"/>
        <v>7.5714285714285712</v>
      </c>
    </row>
    <row r="870" spans="1:6" x14ac:dyDescent="0.3">
      <c r="A870" s="2">
        <v>44768</v>
      </c>
      <c r="B870">
        <v>4</v>
      </c>
      <c r="C870">
        <f t="shared" si="44"/>
        <v>19712</v>
      </c>
      <c r="D870">
        <v>1</v>
      </c>
      <c r="E870" s="127">
        <f t="shared" si="43"/>
        <v>1304</v>
      </c>
      <c r="F870" s="18">
        <f t="shared" si="42"/>
        <v>7</v>
      </c>
    </row>
    <row r="871" spans="1:6" x14ac:dyDescent="0.3">
      <c r="A871" s="2">
        <v>44769</v>
      </c>
      <c r="B871">
        <v>8</v>
      </c>
      <c r="C871">
        <f t="shared" si="44"/>
        <v>19720</v>
      </c>
      <c r="D871">
        <v>4</v>
      </c>
      <c r="E871" s="127">
        <f t="shared" si="43"/>
        <v>1308</v>
      </c>
      <c r="F871" s="18">
        <f t="shared" si="42"/>
        <v>7.2857142857142856</v>
      </c>
    </row>
    <row r="872" spans="1:6" x14ac:dyDescent="0.3">
      <c r="A872" s="2">
        <v>44770</v>
      </c>
      <c r="B872">
        <v>15</v>
      </c>
      <c r="C872">
        <f t="shared" si="44"/>
        <v>19735</v>
      </c>
      <c r="D872">
        <v>2</v>
      </c>
      <c r="E872" s="127">
        <f t="shared" si="43"/>
        <v>1310</v>
      </c>
      <c r="F872" s="18">
        <f t="shared" si="42"/>
        <v>7.7142857142857144</v>
      </c>
    </row>
    <row r="873" spans="1:6" x14ac:dyDescent="0.3">
      <c r="A873" s="2">
        <v>44771</v>
      </c>
      <c r="B873">
        <v>5</v>
      </c>
      <c r="C873">
        <f t="shared" si="44"/>
        <v>19740</v>
      </c>
      <c r="D873">
        <v>0</v>
      </c>
      <c r="E873" s="127">
        <f t="shared" si="43"/>
        <v>1310</v>
      </c>
      <c r="F873" s="18">
        <f t="shared" si="42"/>
        <v>7.1428571428571432</v>
      </c>
    </row>
    <row r="874" spans="1:6" x14ac:dyDescent="0.3">
      <c r="A874" s="2">
        <v>44772</v>
      </c>
      <c r="B874">
        <v>8</v>
      </c>
      <c r="C874">
        <f t="shared" si="44"/>
        <v>19748</v>
      </c>
      <c r="D874">
        <v>3</v>
      </c>
      <c r="E874" s="127">
        <f t="shared" si="43"/>
        <v>1313</v>
      </c>
      <c r="F874" s="18">
        <f t="shared" si="42"/>
        <v>8</v>
      </c>
    </row>
    <row r="875" spans="1:6" x14ac:dyDescent="0.3">
      <c r="A875" s="2">
        <v>44773</v>
      </c>
      <c r="B875">
        <v>8</v>
      </c>
      <c r="C875">
        <f t="shared" si="44"/>
        <v>19756</v>
      </c>
      <c r="D875">
        <v>2</v>
      </c>
      <c r="E875" s="127">
        <f t="shared" si="43"/>
        <v>1315</v>
      </c>
      <c r="F875" s="18">
        <f t="shared" si="42"/>
        <v>7.8571428571428568</v>
      </c>
    </row>
    <row r="876" spans="1:6" x14ac:dyDescent="0.3">
      <c r="A876" s="2">
        <v>44774</v>
      </c>
      <c r="B876">
        <v>4</v>
      </c>
      <c r="C876">
        <f t="shared" si="44"/>
        <v>19760</v>
      </c>
      <c r="D876">
        <v>2</v>
      </c>
      <c r="E876" s="127">
        <f t="shared" si="43"/>
        <v>1317</v>
      </c>
      <c r="F876" s="18">
        <f t="shared" si="42"/>
        <v>7.4285714285714288</v>
      </c>
    </row>
    <row r="877" spans="1:6" x14ac:dyDescent="0.3">
      <c r="A877" s="2">
        <v>44775</v>
      </c>
      <c r="B877">
        <v>14</v>
      </c>
      <c r="C877">
        <f t="shared" si="44"/>
        <v>19774</v>
      </c>
      <c r="D877">
        <v>0</v>
      </c>
      <c r="E877" s="127">
        <f t="shared" si="43"/>
        <v>1317</v>
      </c>
      <c r="F877" s="18">
        <f t="shared" ref="F877:F940" si="45">AVERAGE(B871:B877)</f>
        <v>8.8571428571428577</v>
      </c>
    </row>
    <row r="878" spans="1:6" x14ac:dyDescent="0.3">
      <c r="A878" s="2">
        <v>44776</v>
      </c>
      <c r="B878">
        <v>13</v>
      </c>
      <c r="C878">
        <f t="shared" si="44"/>
        <v>19787</v>
      </c>
      <c r="D878">
        <v>2</v>
      </c>
      <c r="E878" s="127">
        <f t="shared" si="43"/>
        <v>1319</v>
      </c>
      <c r="F878" s="18">
        <f t="shared" si="45"/>
        <v>9.5714285714285712</v>
      </c>
    </row>
    <row r="879" spans="1:6" x14ac:dyDescent="0.3">
      <c r="A879" s="2">
        <v>44777</v>
      </c>
      <c r="B879">
        <v>5</v>
      </c>
      <c r="C879">
        <f t="shared" si="44"/>
        <v>19792</v>
      </c>
      <c r="D879">
        <v>2</v>
      </c>
      <c r="E879" s="127">
        <f t="shared" si="43"/>
        <v>1321</v>
      </c>
      <c r="F879" s="18">
        <f t="shared" si="45"/>
        <v>8.1428571428571423</v>
      </c>
    </row>
    <row r="880" spans="1:6" x14ac:dyDescent="0.3">
      <c r="A880" s="2">
        <v>44778</v>
      </c>
      <c r="B880">
        <v>10</v>
      </c>
      <c r="C880">
        <f t="shared" si="44"/>
        <v>19802</v>
      </c>
      <c r="D880">
        <v>1</v>
      </c>
      <c r="E880" s="127">
        <f t="shared" si="43"/>
        <v>1322</v>
      </c>
      <c r="F880" s="18">
        <f t="shared" si="45"/>
        <v>8.8571428571428577</v>
      </c>
    </row>
    <row r="881" spans="1:6" x14ac:dyDescent="0.3">
      <c r="A881" s="2">
        <v>44779</v>
      </c>
      <c r="B881">
        <v>9</v>
      </c>
      <c r="C881">
        <f t="shared" si="44"/>
        <v>19811</v>
      </c>
      <c r="D881">
        <v>4</v>
      </c>
      <c r="E881" s="127">
        <f t="shared" si="43"/>
        <v>1326</v>
      </c>
      <c r="F881" s="18">
        <f t="shared" si="45"/>
        <v>9</v>
      </c>
    </row>
    <row r="882" spans="1:6" x14ac:dyDescent="0.3">
      <c r="A882" s="2">
        <v>44780</v>
      </c>
      <c r="B882">
        <v>12</v>
      </c>
      <c r="C882">
        <f t="shared" si="44"/>
        <v>19823</v>
      </c>
      <c r="D882">
        <v>2</v>
      </c>
      <c r="E882" s="127">
        <f t="shared" si="43"/>
        <v>1328</v>
      </c>
      <c r="F882" s="18">
        <f t="shared" si="45"/>
        <v>9.5714285714285712</v>
      </c>
    </row>
    <row r="883" spans="1:6" x14ac:dyDescent="0.3">
      <c r="A883" s="2">
        <v>44781</v>
      </c>
      <c r="B883">
        <v>10</v>
      </c>
      <c r="C883">
        <f t="shared" si="44"/>
        <v>19833</v>
      </c>
      <c r="D883">
        <v>3</v>
      </c>
      <c r="E883" s="127">
        <f t="shared" si="43"/>
        <v>1331</v>
      </c>
      <c r="F883" s="18">
        <f t="shared" si="45"/>
        <v>10.428571428571429</v>
      </c>
    </row>
    <row r="884" spans="1:6" x14ac:dyDescent="0.3">
      <c r="A884" s="2">
        <v>44782</v>
      </c>
      <c r="B884">
        <v>6</v>
      </c>
      <c r="C884">
        <f t="shared" si="44"/>
        <v>19839</v>
      </c>
      <c r="D884">
        <v>2</v>
      </c>
      <c r="E884" s="127">
        <f t="shared" ref="E884:E947" si="46">D884+E883</f>
        <v>1333</v>
      </c>
      <c r="F884" s="18">
        <f t="shared" si="45"/>
        <v>9.2857142857142865</v>
      </c>
    </row>
    <row r="885" spans="1:6" x14ac:dyDescent="0.3">
      <c r="A885" s="2">
        <v>44783</v>
      </c>
      <c r="B885">
        <v>13</v>
      </c>
      <c r="C885">
        <f t="shared" si="44"/>
        <v>19852</v>
      </c>
      <c r="D885">
        <v>5</v>
      </c>
      <c r="E885" s="127">
        <f t="shared" si="46"/>
        <v>1338</v>
      </c>
      <c r="F885" s="18">
        <f t="shared" si="45"/>
        <v>9.2857142857142865</v>
      </c>
    </row>
    <row r="886" spans="1:6" x14ac:dyDescent="0.3">
      <c r="A886" s="2">
        <v>44784</v>
      </c>
      <c r="B886">
        <v>8</v>
      </c>
      <c r="C886">
        <f t="shared" si="44"/>
        <v>19860</v>
      </c>
      <c r="D886">
        <v>3</v>
      </c>
      <c r="E886" s="127">
        <f t="shared" si="46"/>
        <v>1341</v>
      </c>
      <c r="F886" s="18">
        <f t="shared" si="45"/>
        <v>9.7142857142857135</v>
      </c>
    </row>
    <row r="887" spans="1:6" x14ac:dyDescent="0.3">
      <c r="A887" s="2">
        <v>44785</v>
      </c>
      <c r="B887">
        <v>10</v>
      </c>
      <c r="C887">
        <f t="shared" si="44"/>
        <v>19870</v>
      </c>
      <c r="D887">
        <v>4</v>
      </c>
      <c r="E887" s="127">
        <f t="shared" si="46"/>
        <v>1345</v>
      </c>
      <c r="F887" s="18">
        <f t="shared" si="45"/>
        <v>9.7142857142857135</v>
      </c>
    </row>
    <row r="888" spans="1:6" x14ac:dyDescent="0.3">
      <c r="A888" s="2">
        <v>44786</v>
      </c>
      <c r="B888">
        <v>7</v>
      </c>
      <c r="C888">
        <f t="shared" si="44"/>
        <v>19877</v>
      </c>
      <c r="D888">
        <v>1</v>
      </c>
      <c r="E888" s="127">
        <f t="shared" si="46"/>
        <v>1346</v>
      </c>
      <c r="F888" s="18">
        <f t="shared" si="45"/>
        <v>9.4285714285714288</v>
      </c>
    </row>
    <row r="889" spans="1:6" x14ac:dyDescent="0.3">
      <c r="A889" s="2">
        <v>44787</v>
      </c>
      <c r="B889">
        <v>13</v>
      </c>
      <c r="C889">
        <f t="shared" si="44"/>
        <v>19890</v>
      </c>
      <c r="D889">
        <v>3</v>
      </c>
      <c r="E889" s="127">
        <f t="shared" si="46"/>
        <v>1349</v>
      </c>
      <c r="F889" s="18">
        <f t="shared" si="45"/>
        <v>9.5714285714285712</v>
      </c>
    </row>
    <row r="890" spans="1:6" x14ac:dyDescent="0.3">
      <c r="A890" s="2">
        <v>44788</v>
      </c>
      <c r="B890">
        <v>14</v>
      </c>
      <c r="C890">
        <f t="shared" si="44"/>
        <v>19904</v>
      </c>
      <c r="D890">
        <v>3</v>
      </c>
      <c r="E890" s="127">
        <f t="shared" si="46"/>
        <v>1352</v>
      </c>
      <c r="F890" s="18">
        <f t="shared" si="45"/>
        <v>10.142857142857142</v>
      </c>
    </row>
    <row r="891" spans="1:6" x14ac:dyDescent="0.3">
      <c r="A891" s="2">
        <v>44789</v>
      </c>
      <c r="B891">
        <v>6</v>
      </c>
      <c r="C891">
        <f t="shared" si="44"/>
        <v>19910</v>
      </c>
      <c r="D891">
        <v>2</v>
      </c>
      <c r="E891" s="127">
        <f t="shared" si="46"/>
        <v>1354</v>
      </c>
      <c r="F891" s="18">
        <f t="shared" si="45"/>
        <v>10.142857142857142</v>
      </c>
    </row>
    <row r="892" spans="1:6" x14ac:dyDescent="0.3">
      <c r="A892" s="2">
        <v>44790</v>
      </c>
      <c r="B892">
        <v>7</v>
      </c>
      <c r="C892">
        <f t="shared" si="44"/>
        <v>19917</v>
      </c>
      <c r="D892">
        <v>1</v>
      </c>
      <c r="E892" s="127">
        <f t="shared" si="46"/>
        <v>1355</v>
      </c>
      <c r="F892" s="18">
        <f t="shared" si="45"/>
        <v>9.2857142857142865</v>
      </c>
    </row>
    <row r="893" spans="1:6" x14ac:dyDescent="0.3">
      <c r="A893" s="2">
        <v>44791</v>
      </c>
      <c r="B893">
        <v>8</v>
      </c>
      <c r="C893">
        <f t="shared" si="44"/>
        <v>19925</v>
      </c>
      <c r="D893">
        <v>4</v>
      </c>
      <c r="E893" s="127">
        <f t="shared" si="46"/>
        <v>1359</v>
      </c>
      <c r="F893" s="18">
        <f t="shared" si="45"/>
        <v>9.2857142857142865</v>
      </c>
    </row>
    <row r="894" spans="1:6" x14ac:dyDescent="0.3">
      <c r="A894" s="2">
        <v>44792</v>
      </c>
      <c r="B894">
        <v>14</v>
      </c>
      <c r="C894">
        <f t="shared" si="44"/>
        <v>19939</v>
      </c>
      <c r="D894">
        <v>1</v>
      </c>
      <c r="E894" s="127">
        <f t="shared" si="46"/>
        <v>1360</v>
      </c>
      <c r="F894" s="18">
        <f t="shared" si="45"/>
        <v>9.8571428571428577</v>
      </c>
    </row>
    <row r="895" spans="1:6" x14ac:dyDescent="0.3">
      <c r="A895" s="2">
        <v>44793</v>
      </c>
      <c r="B895">
        <v>4</v>
      </c>
      <c r="C895">
        <f t="shared" si="44"/>
        <v>19943</v>
      </c>
      <c r="D895">
        <v>1</v>
      </c>
      <c r="E895" s="127">
        <f t="shared" si="46"/>
        <v>1361</v>
      </c>
      <c r="F895" s="18">
        <f t="shared" si="45"/>
        <v>9.4285714285714288</v>
      </c>
    </row>
    <row r="896" spans="1:6" x14ac:dyDescent="0.3">
      <c r="A896" s="2">
        <v>44794</v>
      </c>
      <c r="B896">
        <v>7</v>
      </c>
      <c r="C896">
        <f t="shared" si="44"/>
        <v>19950</v>
      </c>
      <c r="D896">
        <v>1</v>
      </c>
      <c r="E896" s="127">
        <f t="shared" si="46"/>
        <v>1362</v>
      </c>
      <c r="F896" s="18">
        <f t="shared" si="45"/>
        <v>8.5714285714285712</v>
      </c>
    </row>
    <row r="897" spans="1:6" x14ac:dyDescent="0.3">
      <c r="A897" s="2">
        <v>44795</v>
      </c>
      <c r="B897">
        <v>6</v>
      </c>
      <c r="C897">
        <f t="shared" si="44"/>
        <v>19956</v>
      </c>
      <c r="D897">
        <v>3</v>
      </c>
      <c r="E897" s="127">
        <f t="shared" si="46"/>
        <v>1365</v>
      </c>
      <c r="F897" s="18">
        <f t="shared" si="45"/>
        <v>7.4285714285714288</v>
      </c>
    </row>
    <row r="898" spans="1:6" x14ac:dyDescent="0.3">
      <c r="A898" s="2">
        <v>44796</v>
      </c>
      <c r="B898">
        <v>15</v>
      </c>
      <c r="C898">
        <f t="shared" si="44"/>
        <v>19971</v>
      </c>
      <c r="D898">
        <v>2</v>
      </c>
      <c r="E898" s="127">
        <f t="shared" si="46"/>
        <v>1367</v>
      </c>
      <c r="F898" s="18">
        <f t="shared" si="45"/>
        <v>8.7142857142857135</v>
      </c>
    </row>
    <row r="899" spans="1:6" x14ac:dyDescent="0.3">
      <c r="A899" s="2">
        <v>44797</v>
      </c>
      <c r="B899">
        <v>10</v>
      </c>
      <c r="C899">
        <f t="shared" ref="C899:C962" si="47">B899+C898</f>
        <v>19981</v>
      </c>
      <c r="D899">
        <v>2</v>
      </c>
      <c r="E899" s="127">
        <f t="shared" si="46"/>
        <v>1369</v>
      </c>
      <c r="F899" s="18">
        <f t="shared" si="45"/>
        <v>9.1428571428571423</v>
      </c>
    </row>
    <row r="900" spans="1:6" x14ac:dyDescent="0.3">
      <c r="A900" s="2">
        <v>44798</v>
      </c>
      <c r="B900">
        <v>11</v>
      </c>
      <c r="C900">
        <f t="shared" si="47"/>
        <v>19992</v>
      </c>
      <c r="D900">
        <v>1</v>
      </c>
      <c r="E900" s="127">
        <f t="shared" si="46"/>
        <v>1370</v>
      </c>
      <c r="F900" s="18">
        <f t="shared" si="45"/>
        <v>9.5714285714285712</v>
      </c>
    </row>
    <row r="901" spans="1:6" x14ac:dyDescent="0.3">
      <c r="A901" s="2">
        <v>44799</v>
      </c>
      <c r="B901">
        <v>3</v>
      </c>
      <c r="C901">
        <f t="shared" si="47"/>
        <v>19995</v>
      </c>
      <c r="D901">
        <v>4</v>
      </c>
      <c r="E901" s="127">
        <f t="shared" si="46"/>
        <v>1374</v>
      </c>
      <c r="F901" s="18">
        <f t="shared" si="45"/>
        <v>8</v>
      </c>
    </row>
    <row r="902" spans="1:6" x14ac:dyDescent="0.3">
      <c r="A902" s="2">
        <v>44800</v>
      </c>
      <c r="B902">
        <v>11</v>
      </c>
      <c r="C902">
        <f t="shared" si="47"/>
        <v>20006</v>
      </c>
      <c r="D902">
        <v>0</v>
      </c>
      <c r="E902" s="127">
        <f t="shared" si="46"/>
        <v>1374</v>
      </c>
      <c r="F902" s="18">
        <f t="shared" si="45"/>
        <v>9</v>
      </c>
    </row>
    <row r="903" spans="1:6" x14ac:dyDescent="0.3">
      <c r="A903" s="2">
        <v>44801</v>
      </c>
      <c r="B903">
        <v>10</v>
      </c>
      <c r="C903">
        <f t="shared" si="47"/>
        <v>20016</v>
      </c>
      <c r="D903">
        <v>1</v>
      </c>
      <c r="E903" s="127">
        <f t="shared" si="46"/>
        <v>1375</v>
      </c>
      <c r="F903" s="18">
        <f t="shared" si="45"/>
        <v>9.4285714285714288</v>
      </c>
    </row>
    <row r="904" spans="1:6" x14ac:dyDescent="0.3">
      <c r="A904" s="2">
        <v>44802</v>
      </c>
      <c r="B904">
        <v>11</v>
      </c>
      <c r="C904">
        <f t="shared" si="47"/>
        <v>20027</v>
      </c>
      <c r="D904">
        <v>3</v>
      </c>
      <c r="E904" s="127">
        <f t="shared" si="46"/>
        <v>1378</v>
      </c>
      <c r="F904" s="18">
        <f t="shared" si="45"/>
        <v>10.142857142857142</v>
      </c>
    </row>
    <row r="905" spans="1:6" x14ac:dyDescent="0.3">
      <c r="A905" s="2">
        <v>44803</v>
      </c>
      <c r="B905">
        <v>10</v>
      </c>
      <c r="C905">
        <f t="shared" si="47"/>
        <v>20037</v>
      </c>
      <c r="D905">
        <v>0</v>
      </c>
      <c r="E905" s="127">
        <f t="shared" si="46"/>
        <v>1378</v>
      </c>
      <c r="F905" s="18">
        <f t="shared" si="45"/>
        <v>9.4285714285714288</v>
      </c>
    </row>
    <row r="906" spans="1:6" x14ac:dyDescent="0.3">
      <c r="A906" s="2">
        <v>44804</v>
      </c>
      <c r="B906">
        <v>10</v>
      </c>
      <c r="C906">
        <f t="shared" si="47"/>
        <v>20047</v>
      </c>
      <c r="D906">
        <v>2</v>
      </c>
      <c r="E906" s="127">
        <f t="shared" si="46"/>
        <v>1380</v>
      </c>
      <c r="F906" s="18">
        <f t="shared" si="45"/>
        <v>9.4285714285714288</v>
      </c>
    </row>
    <row r="907" spans="1:6" x14ac:dyDescent="0.3">
      <c r="A907" s="2">
        <v>44805</v>
      </c>
      <c r="B907">
        <v>11</v>
      </c>
      <c r="C907">
        <f t="shared" si="47"/>
        <v>20058</v>
      </c>
      <c r="D907">
        <v>2</v>
      </c>
      <c r="E907" s="127">
        <f t="shared" si="46"/>
        <v>1382</v>
      </c>
      <c r="F907" s="18">
        <f t="shared" si="45"/>
        <v>9.4285714285714288</v>
      </c>
    </row>
    <row r="908" spans="1:6" x14ac:dyDescent="0.3">
      <c r="A908" s="2">
        <v>44806</v>
      </c>
      <c r="B908">
        <v>8</v>
      </c>
      <c r="C908">
        <f t="shared" si="47"/>
        <v>20066</v>
      </c>
      <c r="D908">
        <v>2</v>
      </c>
      <c r="E908" s="127">
        <f t="shared" si="46"/>
        <v>1384</v>
      </c>
      <c r="F908" s="18">
        <f t="shared" si="45"/>
        <v>10.142857142857142</v>
      </c>
    </row>
    <row r="909" spans="1:6" x14ac:dyDescent="0.3">
      <c r="A909" s="2">
        <v>44807</v>
      </c>
      <c r="B909">
        <v>12</v>
      </c>
      <c r="C909">
        <f t="shared" si="47"/>
        <v>20078</v>
      </c>
      <c r="D909">
        <v>1</v>
      </c>
      <c r="E909" s="127">
        <f t="shared" si="46"/>
        <v>1385</v>
      </c>
      <c r="F909" s="18">
        <f t="shared" si="45"/>
        <v>10.285714285714286</v>
      </c>
    </row>
    <row r="910" spans="1:6" x14ac:dyDescent="0.3">
      <c r="A910" s="2">
        <v>44808</v>
      </c>
      <c r="B910">
        <v>18</v>
      </c>
      <c r="C910">
        <f t="shared" si="47"/>
        <v>20096</v>
      </c>
      <c r="D910">
        <v>2</v>
      </c>
      <c r="E910" s="127">
        <f t="shared" si="46"/>
        <v>1387</v>
      </c>
      <c r="F910" s="18">
        <f t="shared" si="45"/>
        <v>11.428571428571429</v>
      </c>
    </row>
    <row r="911" spans="1:6" x14ac:dyDescent="0.3">
      <c r="A911" s="2">
        <v>44809</v>
      </c>
      <c r="B911">
        <v>5</v>
      </c>
      <c r="C911">
        <f t="shared" si="47"/>
        <v>20101</v>
      </c>
      <c r="D911">
        <v>6</v>
      </c>
      <c r="E911" s="127">
        <f t="shared" si="46"/>
        <v>1393</v>
      </c>
      <c r="F911" s="18">
        <f t="shared" si="45"/>
        <v>10.571428571428571</v>
      </c>
    </row>
    <row r="912" spans="1:6" x14ac:dyDescent="0.3">
      <c r="A912" s="2">
        <v>44810</v>
      </c>
      <c r="B912">
        <v>8</v>
      </c>
      <c r="C912">
        <f t="shared" si="47"/>
        <v>20109</v>
      </c>
      <c r="D912">
        <v>2</v>
      </c>
      <c r="E912" s="127">
        <f t="shared" si="46"/>
        <v>1395</v>
      </c>
      <c r="F912" s="18">
        <f t="shared" si="45"/>
        <v>10.285714285714286</v>
      </c>
    </row>
    <row r="913" spans="1:6" x14ac:dyDescent="0.3">
      <c r="A913" s="2">
        <v>44811</v>
      </c>
      <c r="B913">
        <v>5</v>
      </c>
      <c r="C913">
        <f t="shared" si="47"/>
        <v>20114</v>
      </c>
      <c r="D913">
        <v>1</v>
      </c>
      <c r="E913" s="127">
        <f t="shared" si="46"/>
        <v>1396</v>
      </c>
      <c r="F913" s="18">
        <f t="shared" si="45"/>
        <v>9.5714285714285712</v>
      </c>
    </row>
    <row r="914" spans="1:6" x14ac:dyDescent="0.3">
      <c r="A914" s="2">
        <v>44812</v>
      </c>
      <c r="B914">
        <v>5</v>
      </c>
      <c r="C914">
        <f t="shared" si="47"/>
        <v>20119</v>
      </c>
      <c r="D914">
        <v>3</v>
      </c>
      <c r="E914" s="127">
        <f t="shared" si="46"/>
        <v>1399</v>
      </c>
      <c r="F914" s="18">
        <f t="shared" si="45"/>
        <v>8.7142857142857135</v>
      </c>
    </row>
    <row r="915" spans="1:6" x14ac:dyDescent="0.3">
      <c r="A915" s="2">
        <v>44813</v>
      </c>
      <c r="B915">
        <v>9</v>
      </c>
      <c r="C915">
        <f t="shared" si="47"/>
        <v>20128</v>
      </c>
      <c r="D915">
        <v>1</v>
      </c>
      <c r="E915" s="127">
        <f t="shared" si="46"/>
        <v>1400</v>
      </c>
      <c r="F915" s="18">
        <f t="shared" si="45"/>
        <v>8.8571428571428577</v>
      </c>
    </row>
    <row r="916" spans="1:6" x14ac:dyDescent="0.3">
      <c r="A916" s="2">
        <v>44814</v>
      </c>
      <c r="B916">
        <v>8</v>
      </c>
      <c r="C916">
        <f t="shared" si="47"/>
        <v>20136</v>
      </c>
      <c r="D916">
        <v>2</v>
      </c>
      <c r="E916" s="127">
        <f t="shared" si="46"/>
        <v>1402</v>
      </c>
      <c r="F916" s="18">
        <f t="shared" si="45"/>
        <v>8.2857142857142865</v>
      </c>
    </row>
    <row r="917" spans="1:6" x14ac:dyDescent="0.3">
      <c r="A917" s="2">
        <v>44815</v>
      </c>
      <c r="B917">
        <v>7</v>
      </c>
      <c r="C917">
        <f t="shared" si="47"/>
        <v>20143</v>
      </c>
      <c r="D917">
        <v>0</v>
      </c>
      <c r="E917" s="127">
        <f t="shared" si="46"/>
        <v>1402</v>
      </c>
      <c r="F917" s="18">
        <f t="shared" si="45"/>
        <v>6.7142857142857144</v>
      </c>
    </row>
    <row r="918" spans="1:6" x14ac:dyDescent="0.3">
      <c r="A918" s="2">
        <v>44816</v>
      </c>
      <c r="B918">
        <v>4</v>
      </c>
      <c r="C918">
        <f t="shared" si="47"/>
        <v>20147</v>
      </c>
      <c r="D918">
        <v>3</v>
      </c>
      <c r="E918" s="127">
        <f t="shared" si="46"/>
        <v>1405</v>
      </c>
      <c r="F918" s="18">
        <f t="shared" si="45"/>
        <v>6.5714285714285712</v>
      </c>
    </row>
    <row r="919" spans="1:6" x14ac:dyDescent="0.3">
      <c r="A919" s="2">
        <v>44817</v>
      </c>
      <c r="B919">
        <v>10</v>
      </c>
      <c r="C919">
        <f t="shared" si="47"/>
        <v>20157</v>
      </c>
      <c r="D919">
        <v>3</v>
      </c>
      <c r="E919" s="127">
        <f t="shared" si="46"/>
        <v>1408</v>
      </c>
      <c r="F919" s="18">
        <f t="shared" si="45"/>
        <v>6.8571428571428568</v>
      </c>
    </row>
    <row r="920" spans="1:6" x14ac:dyDescent="0.3">
      <c r="A920" s="2">
        <v>44818</v>
      </c>
      <c r="B920">
        <v>5</v>
      </c>
      <c r="C920">
        <f t="shared" si="47"/>
        <v>20162</v>
      </c>
      <c r="D920">
        <v>2</v>
      </c>
      <c r="E920" s="127">
        <f t="shared" si="46"/>
        <v>1410</v>
      </c>
      <c r="F920" s="18">
        <f t="shared" si="45"/>
        <v>6.8571428571428568</v>
      </c>
    </row>
    <row r="921" spans="1:6" x14ac:dyDescent="0.3">
      <c r="A921" s="2">
        <v>44819</v>
      </c>
      <c r="B921">
        <v>10</v>
      </c>
      <c r="C921">
        <f t="shared" si="47"/>
        <v>20172</v>
      </c>
      <c r="D921">
        <v>1</v>
      </c>
      <c r="E921" s="127">
        <f t="shared" si="46"/>
        <v>1411</v>
      </c>
      <c r="F921" s="18">
        <f t="shared" si="45"/>
        <v>7.5714285714285712</v>
      </c>
    </row>
    <row r="922" spans="1:6" x14ac:dyDescent="0.3">
      <c r="A922" s="2">
        <v>44820</v>
      </c>
      <c r="B922">
        <v>8</v>
      </c>
      <c r="C922">
        <f t="shared" si="47"/>
        <v>20180</v>
      </c>
      <c r="D922">
        <v>1</v>
      </c>
      <c r="E922" s="127">
        <f t="shared" si="46"/>
        <v>1412</v>
      </c>
      <c r="F922" s="18">
        <f t="shared" si="45"/>
        <v>7.4285714285714288</v>
      </c>
    </row>
    <row r="923" spans="1:6" x14ac:dyDescent="0.3">
      <c r="A923" s="2">
        <v>44821</v>
      </c>
      <c r="B923">
        <v>8</v>
      </c>
      <c r="C923">
        <f t="shared" si="47"/>
        <v>20188</v>
      </c>
      <c r="D923">
        <v>1</v>
      </c>
      <c r="E923" s="127">
        <f t="shared" si="46"/>
        <v>1413</v>
      </c>
      <c r="F923" s="18">
        <f t="shared" si="45"/>
        <v>7.4285714285714288</v>
      </c>
    </row>
    <row r="924" spans="1:6" x14ac:dyDescent="0.3">
      <c r="A924" s="2">
        <v>44822</v>
      </c>
      <c r="B924">
        <v>7</v>
      </c>
      <c r="C924">
        <f t="shared" si="47"/>
        <v>20195</v>
      </c>
      <c r="D924">
        <v>3</v>
      </c>
      <c r="E924" s="127">
        <f t="shared" si="46"/>
        <v>1416</v>
      </c>
      <c r="F924" s="18">
        <f t="shared" si="45"/>
        <v>7.4285714285714288</v>
      </c>
    </row>
    <row r="925" spans="1:6" x14ac:dyDescent="0.3">
      <c r="A925" s="2">
        <v>44823</v>
      </c>
      <c r="B925">
        <v>9</v>
      </c>
      <c r="C925">
        <f t="shared" si="47"/>
        <v>20204</v>
      </c>
      <c r="D925">
        <v>3</v>
      </c>
      <c r="E925" s="127">
        <f t="shared" si="46"/>
        <v>1419</v>
      </c>
      <c r="F925" s="18">
        <f t="shared" si="45"/>
        <v>8.1428571428571423</v>
      </c>
    </row>
    <row r="926" spans="1:6" x14ac:dyDescent="0.3">
      <c r="A926" s="2">
        <v>44824</v>
      </c>
      <c r="B926">
        <v>8</v>
      </c>
      <c r="C926">
        <f t="shared" si="47"/>
        <v>20212</v>
      </c>
      <c r="D926">
        <v>3</v>
      </c>
      <c r="E926" s="127">
        <f t="shared" si="46"/>
        <v>1422</v>
      </c>
      <c r="F926" s="18">
        <f t="shared" si="45"/>
        <v>7.8571428571428568</v>
      </c>
    </row>
    <row r="927" spans="1:6" x14ac:dyDescent="0.3">
      <c r="A927" s="2">
        <v>44825</v>
      </c>
      <c r="B927">
        <v>8</v>
      </c>
      <c r="C927">
        <f t="shared" si="47"/>
        <v>20220</v>
      </c>
      <c r="D927">
        <v>0</v>
      </c>
      <c r="E927" s="127">
        <f t="shared" si="46"/>
        <v>1422</v>
      </c>
      <c r="F927" s="18">
        <f t="shared" si="45"/>
        <v>8.2857142857142865</v>
      </c>
    </row>
    <row r="928" spans="1:6" x14ac:dyDescent="0.3">
      <c r="A928" s="2">
        <v>44826</v>
      </c>
      <c r="B928">
        <v>10</v>
      </c>
      <c r="C928">
        <f t="shared" si="47"/>
        <v>20230</v>
      </c>
      <c r="D928">
        <v>2</v>
      </c>
      <c r="E928" s="127">
        <f t="shared" si="46"/>
        <v>1424</v>
      </c>
      <c r="F928" s="18">
        <f t="shared" si="45"/>
        <v>8.2857142857142865</v>
      </c>
    </row>
    <row r="929" spans="1:6" x14ac:dyDescent="0.3">
      <c r="A929" s="2">
        <v>44827</v>
      </c>
      <c r="B929">
        <v>8</v>
      </c>
      <c r="C929">
        <f t="shared" si="47"/>
        <v>20238</v>
      </c>
      <c r="D929">
        <v>4</v>
      </c>
      <c r="E929" s="127">
        <f t="shared" si="46"/>
        <v>1428</v>
      </c>
      <c r="F929" s="18">
        <f t="shared" si="45"/>
        <v>8.2857142857142865</v>
      </c>
    </row>
    <row r="930" spans="1:6" x14ac:dyDescent="0.3">
      <c r="A930" s="2">
        <v>44828</v>
      </c>
      <c r="B930">
        <v>8</v>
      </c>
      <c r="C930">
        <f t="shared" si="47"/>
        <v>20246</v>
      </c>
      <c r="D930">
        <v>2</v>
      </c>
      <c r="E930" s="127">
        <f t="shared" si="46"/>
        <v>1430</v>
      </c>
      <c r="F930" s="18">
        <f t="shared" si="45"/>
        <v>8.2857142857142865</v>
      </c>
    </row>
    <row r="931" spans="1:6" x14ac:dyDescent="0.3">
      <c r="A931" s="2">
        <v>44829</v>
      </c>
      <c r="B931">
        <v>14</v>
      </c>
      <c r="C931">
        <f t="shared" si="47"/>
        <v>20260</v>
      </c>
      <c r="D931">
        <v>2</v>
      </c>
      <c r="E931" s="127">
        <f t="shared" si="46"/>
        <v>1432</v>
      </c>
      <c r="F931" s="18">
        <f t="shared" si="45"/>
        <v>9.2857142857142865</v>
      </c>
    </row>
    <row r="932" spans="1:6" x14ac:dyDescent="0.3">
      <c r="A932" s="2">
        <v>44830</v>
      </c>
      <c r="B932">
        <v>9</v>
      </c>
      <c r="C932">
        <f t="shared" si="47"/>
        <v>20269</v>
      </c>
      <c r="D932">
        <v>2</v>
      </c>
      <c r="E932" s="127">
        <f t="shared" si="46"/>
        <v>1434</v>
      </c>
      <c r="F932" s="18">
        <f t="shared" si="45"/>
        <v>9.2857142857142865</v>
      </c>
    </row>
    <row r="933" spans="1:6" x14ac:dyDescent="0.3">
      <c r="A933" s="2">
        <v>44831</v>
      </c>
      <c r="B933">
        <v>14</v>
      </c>
      <c r="C933">
        <f t="shared" si="47"/>
        <v>20283</v>
      </c>
      <c r="D933">
        <v>3</v>
      </c>
      <c r="E933" s="127">
        <f t="shared" si="46"/>
        <v>1437</v>
      </c>
      <c r="F933" s="18">
        <f t="shared" si="45"/>
        <v>10.142857142857142</v>
      </c>
    </row>
    <row r="934" spans="1:6" x14ac:dyDescent="0.3">
      <c r="A934" s="2">
        <v>44832</v>
      </c>
      <c r="B934">
        <v>9</v>
      </c>
      <c r="C934">
        <f t="shared" si="47"/>
        <v>20292</v>
      </c>
      <c r="D934">
        <v>3</v>
      </c>
      <c r="E934" s="127">
        <f t="shared" si="46"/>
        <v>1440</v>
      </c>
      <c r="F934" s="18">
        <f t="shared" si="45"/>
        <v>10.285714285714286</v>
      </c>
    </row>
    <row r="935" spans="1:6" x14ac:dyDescent="0.3">
      <c r="A935" s="2">
        <v>44833</v>
      </c>
      <c r="B935">
        <v>10</v>
      </c>
      <c r="C935">
        <f t="shared" si="47"/>
        <v>20302</v>
      </c>
      <c r="D935">
        <v>4</v>
      </c>
      <c r="E935" s="127">
        <f t="shared" si="46"/>
        <v>1444</v>
      </c>
      <c r="F935" s="18">
        <f t="shared" si="45"/>
        <v>10.285714285714286</v>
      </c>
    </row>
    <row r="936" spans="1:6" x14ac:dyDescent="0.3">
      <c r="A936" s="2">
        <v>44834</v>
      </c>
      <c r="B936">
        <v>5</v>
      </c>
      <c r="C936">
        <f t="shared" si="47"/>
        <v>20307</v>
      </c>
      <c r="D936">
        <v>1</v>
      </c>
      <c r="E936" s="127">
        <f t="shared" si="46"/>
        <v>1445</v>
      </c>
      <c r="F936" s="18">
        <f t="shared" si="45"/>
        <v>9.8571428571428577</v>
      </c>
    </row>
    <row r="937" spans="1:6" x14ac:dyDescent="0.3">
      <c r="A937" s="2">
        <v>44835</v>
      </c>
      <c r="B937">
        <v>8</v>
      </c>
      <c r="C937">
        <f t="shared" si="47"/>
        <v>20315</v>
      </c>
      <c r="D937">
        <v>3</v>
      </c>
      <c r="E937" s="127">
        <f t="shared" si="46"/>
        <v>1448</v>
      </c>
      <c r="F937" s="18">
        <f t="shared" si="45"/>
        <v>9.8571428571428577</v>
      </c>
    </row>
    <row r="938" spans="1:6" x14ac:dyDescent="0.3">
      <c r="A938" s="2">
        <v>44836</v>
      </c>
      <c r="B938">
        <v>13</v>
      </c>
      <c r="C938">
        <f t="shared" si="47"/>
        <v>20328</v>
      </c>
      <c r="D938">
        <v>3</v>
      </c>
      <c r="E938" s="127">
        <f t="shared" si="46"/>
        <v>1451</v>
      </c>
      <c r="F938" s="18">
        <f t="shared" si="45"/>
        <v>9.7142857142857135</v>
      </c>
    </row>
    <row r="939" spans="1:6" x14ac:dyDescent="0.3">
      <c r="A939" s="2">
        <v>44837</v>
      </c>
      <c r="B939">
        <v>12</v>
      </c>
      <c r="C939">
        <f t="shared" si="47"/>
        <v>20340</v>
      </c>
      <c r="D939">
        <v>5</v>
      </c>
      <c r="E939" s="127">
        <f t="shared" si="46"/>
        <v>1456</v>
      </c>
      <c r="F939" s="18">
        <f t="shared" si="45"/>
        <v>10.142857142857142</v>
      </c>
    </row>
    <row r="940" spans="1:6" x14ac:dyDescent="0.3">
      <c r="A940" s="2">
        <v>44838</v>
      </c>
      <c r="B940">
        <v>11</v>
      </c>
      <c r="C940">
        <f t="shared" si="47"/>
        <v>20351</v>
      </c>
      <c r="D940">
        <v>3</v>
      </c>
      <c r="E940" s="127">
        <f t="shared" si="46"/>
        <v>1459</v>
      </c>
      <c r="F940" s="18">
        <f t="shared" si="45"/>
        <v>9.7142857142857135</v>
      </c>
    </row>
    <row r="941" spans="1:6" x14ac:dyDescent="0.3">
      <c r="A941" s="2">
        <v>44839</v>
      </c>
      <c r="B941">
        <v>14</v>
      </c>
      <c r="C941">
        <f t="shared" si="47"/>
        <v>20365</v>
      </c>
      <c r="D941">
        <v>3</v>
      </c>
      <c r="E941" s="127">
        <f t="shared" si="46"/>
        <v>1462</v>
      </c>
      <c r="F941" s="18">
        <f t="shared" ref="F941:F1004" si="48">AVERAGE(B935:B941)</f>
        <v>10.428571428571429</v>
      </c>
    </row>
    <row r="942" spans="1:6" x14ac:dyDescent="0.3">
      <c r="A942" s="2">
        <v>44840</v>
      </c>
      <c r="B942">
        <v>11</v>
      </c>
      <c r="C942">
        <f t="shared" si="47"/>
        <v>20376</v>
      </c>
      <c r="D942">
        <v>1</v>
      </c>
      <c r="E942" s="127">
        <f t="shared" si="46"/>
        <v>1463</v>
      </c>
      <c r="F942" s="18">
        <f t="shared" si="48"/>
        <v>10.571428571428571</v>
      </c>
    </row>
    <row r="943" spans="1:6" x14ac:dyDescent="0.3">
      <c r="A943" s="2">
        <v>44841</v>
      </c>
      <c r="B943">
        <v>9</v>
      </c>
      <c r="C943">
        <f t="shared" si="47"/>
        <v>20385</v>
      </c>
      <c r="D943">
        <v>3</v>
      </c>
      <c r="E943" s="127">
        <f t="shared" si="46"/>
        <v>1466</v>
      </c>
      <c r="F943" s="18">
        <f t="shared" si="48"/>
        <v>11.142857142857142</v>
      </c>
    </row>
    <row r="944" spans="1:6" x14ac:dyDescent="0.3">
      <c r="A944" s="2">
        <v>44842</v>
      </c>
      <c r="B944">
        <v>14</v>
      </c>
      <c r="C944">
        <f t="shared" si="47"/>
        <v>20399</v>
      </c>
      <c r="D944">
        <v>3</v>
      </c>
      <c r="E944" s="127">
        <f t="shared" si="46"/>
        <v>1469</v>
      </c>
      <c r="F944" s="18">
        <f t="shared" si="48"/>
        <v>12</v>
      </c>
    </row>
    <row r="945" spans="1:6" x14ac:dyDescent="0.3">
      <c r="A945" s="2">
        <v>44843</v>
      </c>
      <c r="B945">
        <v>10</v>
      </c>
      <c r="C945">
        <f t="shared" si="47"/>
        <v>20409</v>
      </c>
      <c r="D945">
        <v>2</v>
      </c>
      <c r="E945" s="127">
        <f t="shared" si="46"/>
        <v>1471</v>
      </c>
      <c r="F945" s="18">
        <f t="shared" si="48"/>
        <v>11.571428571428571</v>
      </c>
    </row>
    <row r="946" spans="1:6" x14ac:dyDescent="0.3">
      <c r="A946" s="2">
        <v>44844</v>
      </c>
      <c r="B946">
        <v>17</v>
      </c>
      <c r="C946">
        <f t="shared" si="47"/>
        <v>20426</v>
      </c>
      <c r="D946">
        <v>2</v>
      </c>
      <c r="E946" s="127">
        <f t="shared" si="46"/>
        <v>1473</v>
      </c>
      <c r="F946" s="18">
        <f t="shared" si="48"/>
        <v>12.285714285714286</v>
      </c>
    </row>
    <row r="947" spans="1:6" x14ac:dyDescent="0.3">
      <c r="A947" s="2">
        <v>44845</v>
      </c>
      <c r="B947">
        <v>13</v>
      </c>
      <c r="C947">
        <f t="shared" si="47"/>
        <v>20439</v>
      </c>
      <c r="D947">
        <v>4</v>
      </c>
      <c r="E947" s="127">
        <f t="shared" si="46"/>
        <v>1477</v>
      </c>
      <c r="F947" s="18">
        <f t="shared" si="48"/>
        <v>12.571428571428571</v>
      </c>
    </row>
    <row r="948" spans="1:6" x14ac:dyDescent="0.3">
      <c r="A948" s="2">
        <v>44846</v>
      </c>
      <c r="B948">
        <v>4</v>
      </c>
      <c r="C948">
        <f t="shared" si="47"/>
        <v>20443</v>
      </c>
      <c r="D948">
        <v>4</v>
      </c>
      <c r="E948" s="127">
        <f t="shared" ref="E948:E1011" si="49">D948+E947</f>
        <v>1481</v>
      </c>
      <c r="F948" s="18">
        <f t="shared" si="48"/>
        <v>11.142857142857142</v>
      </c>
    </row>
    <row r="949" spans="1:6" x14ac:dyDescent="0.3">
      <c r="A949" s="2">
        <v>44847</v>
      </c>
      <c r="B949">
        <v>11</v>
      </c>
      <c r="C949">
        <f t="shared" si="47"/>
        <v>20454</v>
      </c>
      <c r="D949">
        <v>2</v>
      </c>
      <c r="E949" s="127">
        <f t="shared" si="49"/>
        <v>1483</v>
      </c>
      <c r="F949" s="18">
        <f t="shared" si="48"/>
        <v>11.142857142857142</v>
      </c>
    </row>
    <row r="950" spans="1:6" x14ac:dyDescent="0.3">
      <c r="A950" s="2">
        <v>44848</v>
      </c>
      <c r="B950">
        <v>13</v>
      </c>
      <c r="C950">
        <f t="shared" si="47"/>
        <v>20467</v>
      </c>
      <c r="D950">
        <v>0</v>
      </c>
      <c r="E950" s="127">
        <f t="shared" si="49"/>
        <v>1483</v>
      </c>
      <c r="F950" s="18">
        <f t="shared" si="48"/>
        <v>11.714285714285714</v>
      </c>
    </row>
    <row r="951" spans="1:6" x14ac:dyDescent="0.3">
      <c r="A951" s="2">
        <v>44849</v>
      </c>
      <c r="B951">
        <v>11</v>
      </c>
      <c r="C951">
        <f t="shared" si="47"/>
        <v>20478</v>
      </c>
      <c r="D951">
        <v>6</v>
      </c>
      <c r="E951" s="127">
        <f t="shared" si="49"/>
        <v>1489</v>
      </c>
      <c r="F951" s="18">
        <f t="shared" si="48"/>
        <v>11.285714285714286</v>
      </c>
    </row>
    <row r="952" spans="1:6" x14ac:dyDescent="0.3">
      <c r="A952" s="2">
        <v>44850</v>
      </c>
      <c r="B952">
        <v>13</v>
      </c>
      <c r="C952">
        <f t="shared" si="47"/>
        <v>20491</v>
      </c>
      <c r="D952">
        <v>3</v>
      </c>
      <c r="E952" s="127">
        <f t="shared" si="49"/>
        <v>1492</v>
      </c>
      <c r="F952" s="18">
        <f t="shared" si="48"/>
        <v>11.714285714285714</v>
      </c>
    </row>
    <row r="953" spans="1:6" x14ac:dyDescent="0.3">
      <c r="A953" s="2">
        <v>44851</v>
      </c>
      <c r="B953">
        <v>13</v>
      </c>
      <c r="C953">
        <f t="shared" si="47"/>
        <v>20504</v>
      </c>
      <c r="D953">
        <v>1</v>
      </c>
      <c r="E953" s="127">
        <f t="shared" si="49"/>
        <v>1493</v>
      </c>
      <c r="F953" s="18">
        <f t="shared" si="48"/>
        <v>11.142857142857142</v>
      </c>
    </row>
    <row r="954" spans="1:6" x14ac:dyDescent="0.3">
      <c r="A954" s="2">
        <v>44852</v>
      </c>
      <c r="B954">
        <v>12</v>
      </c>
      <c r="C954">
        <f t="shared" si="47"/>
        <v>20516</v>
      </c>
      <c r="D954">
        <v>2</v>
      </c>
      <c r="E954" s="127">
        <f t="shared" si="49"/>
        <v>1495</v>
      </c>
      <c r="F954" s="18">
        <f t="shared" si="48"/>
        <v>11</v>
      </c>
    </row>
    <row r="955" spans="1:6" x14ac:dyDescent="0.3">
      <c r="A955" s="2">
        <v>44853</v>
      </c>
      <c r="B955">
        <v>9</v>
      </c>
      <c r="C955">
        <f t="shared" si="47"/>
        <v>20525</v>
      </c>
      <c r="D955">
        <v>5</v>
      </c>
      <c r="E955" s="127">
        <f t="shared" si="49"/>
        <v>1500</v>
      </c>
      <c r="F955" s="18">
        <f t="shared" si="48"/>
        <v>11.714285714285714</v>
      </c>
    </row>
    <row r="956" spans="1:6" x14ac:dyDescent="0.3">
      <c r="A956" s="2">
        <v>44854</v>
      </c>
      <c r="B956">
        <v>15</v>
      </c>
      <c r="C956">
        <f t="shared" si="47"/>
        <v>20540</v>
      </c>
      <c r="D956">
        <v>1</v>
      </c>
      <c r="E956" s="127">
        <f t="shared" si="49"/>
        <v>1501</v>
      </c>
      <c r="F956" s="18">
        <f t="shared" si="48"/>
        <v>12.285714285714286</v>
      </c>
    </row>
    <row r="957" spans="1:6" x14ac:dyDescent="0.3">
      <c r="A957" s="2">
        <v>44855</v>
      </c>
      <c r="B957">
        <v>11</v>
      </c>
      <c r="C957">
        <f t="shared" si="47"/>
        <v>20551</v>
      </c>
      <c r="D957">
        <v>3</v>
      </c>
      <c r="E957" s="127">
        <f t="shared" si="49"/>
        <v>1504</v>
      </c>
      <c r="F957" s="18">
        <f t="shared" si="48"/>
        <v>12</v>
      </c>
    </row>
    <row r="958" spans="1:6" x14ac:dyDescent="0.3">
      <c r="A958" s="2">
        <v>44856</v>
      </c>
      <c r="B958">
        <v>12</v>
      </c>
      <c r="C958">
        <f t="shared" si="47"/>
        <v>20563</v>
      </c>
      <c r="D958">
        <v>5</v>
      </c>
      <c r="E958" s="127">
        <f t="shared" si="49"/>
        <v>1509</v>
      </c>
      <c r="F958" s="18">
        <f t="shared" si="48"/>
        <v>12.142857142857142</v>
      </c>
    </row>
    <row r="959" spans="1:6" x14ac:dyDescent="0.3">
      <c r="A959" s="2">
        <v>44857</v>
      </c>
      <c r="B959">
        <v>15</v>
      </c>
      <c r="C959">
        <f t="shared" si="47"/>
        <v>20578</v>
      </c>
      <c r="D959">
        <v>7</v>
      </c>
      <c r="E959" s="127">
        <f t="shared" si="49"/>
        <v>1516</v>
      </c>
      <c r="F959" s="18">
        <f t="shared" si="48"/>
        <v>12.428571428571429</v>
      </c>
    </row>
    <row r="960" spans="1:6" x14ac:dyDescent="0.3">
      <c r="A960" s="2">
        <v>44858</v>
      </c>
      <c r="B960">
        <v>13</v>
      </c>
      <c r="C960">
        <f t="shared" si="47"/>
        <v>20591</v>
      </c>
      <c r="D960">
        <v>6</v>
      </c>
      <c r="E960" s="127">
        <f t="shared" si="49"/>
        <v>1522</v>
      </c>
      <c r="F960" s="18">
        <f t="shared" si="48"/>
        <v>12.428571428571429</v>
      </c>
    </row>
    <row r="961" spans="1:6" x14ac:dyDescent="0.3">
      <c r="A961" s="2">
        <v>44859</v>
      </c>
      <c r="B961">
        <v>14</v>
      </c>
      <c r="C961">
        <f t="shared" si="47"/>
        <v>20605</v>
      </c>
      <c r="D961">
        <v>5</v>
      </c>
      <c r="E961" s="127">
        <f t="shared" si="49"/>
        <v>1527</v>
      </c>
      <c r="F961" s="18">
        <f t="shared" si="48"/>
        <v>12.714285714285714</v>
      </c>
    </row>
    <row r="962" spans="1:6" x14ac:dyDescent="0.3">
      <c r="A962" s="2">
        <v>44860</v>
      </c>
      <c r="B962">
        <v>6</v>
      </c>
      <c r="C962">
        <f t="shared" si="47"/>
        <v>20611</v>
      </c>
      <c r="D962">
        <v>5</v>
      </c>
      <c r="E962" s="127">
        <f t="shared" si="49"/>
        <v>1532</v>
      </c>
      <c r="F962" s="18">
        <f t="shared" si="48"/>
        <v>12.285714285714286</v>
      </c>
    </row>
    <row r="963" spans="1:6" x14ac:dyDescent="0.3">
      <c r="A963" s="2">
        <v>44861</v>
      </c>
      <c r="B963">
        <v>11</v>
      </c>
      <c r="C963">
        <f t="shared" ref="C963:C1026" si="50">B963+C962</f>
        <v>20622</v>
      </c>
      <c r="D963">
        <v>3</v>
      </c>
      <c r="E963" s="127">
        <f t="shared" si="49"/>
        <v>1535</v>
      </c>
      <c r="F963" s="18">
        <f t="shared" si="48"/>
        <v>11.714285714285714</v>
      </c>
    </row>
    <row r="964" spans="1:6" x14ac:dyDescent="0.3">
      <c r="A964" s="2">
        <v>44862</v>
      </c>
      <c r="B964">
        <v>6</v>
      </c>
      <c r="C964">
        <f t="shared" si="50"/>
        <v>20628</v>
      </c>
      <c r="D964">
        <v>2</v>
      </c>
      <c r="E964" s="127">
        <f t="shared" si="49"/>
        <v>1537</v>
      </c>
      <c r="F964" s="18">
        <f t="shared" si="48"/>
        <v>11</v>
      </c>
    </row>
    <row r="965" spans="1:6" x14ac:dyDescent="0.3">
      <c r="A965" s="2">
        <v>44863</v>
      </c>
      <c r="B965">
        <v>11</v>
      </c>
      <c r="C965">
        <f t="shared" si="50"/>
        <v>20639</v>
      </c>
      <c r="D965">
        <v>1</v>
      </c>
      <c r="E965" s="127">
        <f t="shared" si="49"/>
        <v>1538</v>
      </c>
      <c r="F965" s="18">
        <f t="shared" si="48"/>
        <v>10.857142857142858</v>
      </c>
    </row>
    <row r="966" spans="1:6" x14ac:dyDescent="0.3">
      <c r="A966" s="2">
        <v>44864</v>
      </c>
      <c r="B966">
        <v>12</v>
      </c>
      <c r="C966">
        <f t="shared" si="50"/>
        <v>20651</v>
      </c>
      <c r="D966">
        <v>2</v>
      </c>
      <c r="E966" s="127">
        <f t="shared" si="49"/>
        <v>1540</v>
      </c>
      <c r="F966" s="18">
        <f t="shared" si="48"/>
        <v>10.428571428571429</v>
      </c>
    </row>
    <row r="967" spans="1:6" x14ac:dyDescent="0.3">
      <c r="A967" s="2">
        <v>44865</v>
      </c>
      <c r="B967">
        <v>15</v>
      </c>
      <c r="C967">
        <f t="shared" si="50"/>
        <v>20666</v>
      </c>
      <c r="D967">
        <v>1</v>
      </c>
      <c r="E967" s="127">
        <f t="shared" si="49"/>
        <v>1541</v>
      </c>
      <c r="F967" s="18">
        <f t="shared" si="48"/>
        <v>10.714285714285714</v>
      </c>
    </row>
    <row r="968" spans="1:6" x14ac:dyDescent="0.3">
      <c r="A968" s="2">
        <v>44866</v>
      </c>
      <c r="B968">
        <v>12</v>
      </c>
      <c r="C968">
        <f t="shared" si="50"/>
        <v>20678</v>
      </c>
      <c r="D968">
        <v>1</v>
      </c>
      <c r="E968" s="127">
        <f t="shared" si="49"/>
        <v>1542</v>
      </c>
      <c r="F968" s="18">
        <f t="shared" si="48"/>
        <v>10.428571428571429</v>
      </c>
    </row>
    <row r="969" spans="1:6" x14ac:dyDescent="0.3">
      <c r="A969" s="2">
        <v>44867</v>
      </c>
      <c r="B969">
        <v>16</v>
      </c>
      <c r="C969">
        <f t="shared" si="50"/>
        <v>20694</v>
      </c>
      <c r="D969">
        <v>6</v>
      </c>
      <c r="E969" s="127">
        <f t="shared" si="49"/>
        <v>1548</v>
      </c>
      <c r="F969" s="18">
        <f t="shared" si="48"/>
        <v>11.857142857142858</v>
      </c>
    </row>
    <row r="970" spans="1:6" x14ac:dyDescent="0.3">
      <c r="A970" s="2">
        <v>44868</v>
      </c>
      <c r="B970">
        <v>9</v>
      </c>
      <c r="C970">
        <f t="shared" si="50"/>
        <v>20703</v>
      </c>
      <c r="D970">
        <v>5</v>
      </c>
      <c r="E970" s="127">
        <f t="shared" si="49"/>
        <v>1553</v>
      </c>
      <c r="F970" s="18">
        <f t="shared" si="48"/>
        <v>11.571428571428571</v>
      </c>
    </row>
    <row r="971" spans="1:6" x14ac:dyDescent="0.3">
      <c r="A971" s="2">
        <v>44869</v>
      </c>
      <c r="B971">
        <v>7</v>
      </c>
      <c r="C971">
        <f t="shared" si="50"/>
        <v>20710</v>
      </c>
      <c r="D971">
        <v>5</v>
      </c>
      <c r="E971" s="127">
        <f t="shared" si="49"/>
        <v>1558</v>
      </c>
      <c r="F971" s="18">
        <f t="shared" si="48"/>
        <v>11.714285714285714</v>
      </c>
    </row>
    <row r="972" spans="1:6" x14ac:dyDescent="0.3">
      <c r="A972" s="2">
        <v>44870</v>
      </c>
      <c r="B972">
        <v>17</v>
      </c>
      <c r="C972">
        <f t="shared" si="50"/>
        <v>20727</v>
      </c>
      <c r="D972">
        <v>2</v>
      </c>
      <c r="E972" s="127">
        <f t="shared" si="49"/>
        <v>1560</v>
      </c>
      <c r="F972" s="18">
        <f t="shared" si="48"/>
        <v>12.571428571428571</v>
      </c>
    </row>
    <row r="973" spans="1:6" x14ac:dyDescent="0.3">
      <c r="A973" s="2">
        <v>44871</v>
      </c>
      <c r="B973">
        <v>8</v>
      </c>
      <c r="C973">
        <f t="shared" si="50"/>
        <v>20735</v>
      </c>
      <c r="D973">
        <v>2</v>
      </c>
      <c r="E973" s="127">
        <f t="shared" si="49"/>
        <v>1562</v>
      </c>
      <c r="F973" s="18">
        <f t="shared" si="48"/>
        <v>12</v>
      </c>
    </row>
    <row r="974" spans="1:6" x14ac:dyDescent="0.3">
      <c r="A974" s="2">
        <v>44872</v>
      </c>
      <c r="B974">
        <v>9</v>
      </c>
      <c r="C974">
        <f t="shared" si="50"/>
        <v>20744</v>
      </c>
      <c r="D974">
        <v>2</v>
      </c>
      <c r="E974" s="127">
        <f t="shared" si="49"/>
        <v>1564</v>
      </c>
      <c r="F974" s="18">
        <f t="shared" si="48"/>
        <v>11.142857142857142</v>
      </c>
    </row>
    <row r="975" spans="1:6" x14ac:dyDescent="0.3">
      <c r="A975" s="2">
        <v>44873</v>
      </c>
      <c r="B975">
        <v>11</v>
      </c>
      <c r="C975">
        <f t="shared" si="50"/>
        <v>20755</v>
      </c>
      <c r="D975">
        <v>1</v>
      </c>
      <c r="E975" s="127">
        <f t="shared" si="49"/>
        <v>1565</v>
      </c>
      <c r="F975" s="18">
        <f t="shared" si="48"/>
        <v>11</v>
      </c>
    </row>
    <row r="976" spans="1:6" x14ac:dyDescent="0.3">
      <c r="A976" s="2">
        <v>44874</v>
      </c>
      <c r="B976">
        <v>9</v>
      </c>
      <c r="C976">
        <f t="shared" si="50"/>
        <v>20764</v>
      </c>
      <c r="D976">
        <v>3</v>
      </c>
      <c r="E976" s="127">
        <f t="shared" si="49"/>
        <v>1568</v>
      </c>
      <c r="F976" s="18">
        <f t="shared" si="48"/>
        <v>10</v>
      </c>
    </row>
    <row r="977" spans="1:6" x14ac:dyDescent="0.3">
      <c r="A977" s="2">
        <v>44875</v>
      </c>
      <c r="B977">
        <v>16</v>
      </c>
      <c r="C977">
        <f t="shared" si="50"/>
        <v>20780</v>
      </c>
      <c r="D977">
        <v>3</v>
      </c>
      <c r="E977" s="127">
        <f t="shared" si="49"/>
        <v>1571</v>
      </c>
      <c r="F977" s="18">
        <f t="shared" si="48"/>
        <v>11</v>
      </c>
    </row>
    <row r="978" spans="1:6" x14ac:dyDescent="0.3">
      <c r="A978" s="2">
        <v>44876</v>
      </c>
      <c r="B978">
        <v>12</v>
      </c>
      <c r="C978">
        <f t="shared" si="50"/>
        <v>20792</v>
      </c>
      <c r="D978">
        <v>4</v>
      </c>
      <c r="E978" s="127">
        <f t="shared" si="49"/>
        <v>1575</v>
      </c>
      <c r="F978" s="18">
        <f t="shared" si="48"/>
        <v>11.714285714285714</v>
      </c>
    </row>
    <row r="979" spans="1:6" x14ac:dyDescent="0.3">
      <c r="A979" s="2">
        <v>44877</v>
      </c>
      <c r="B979">
        <v>8</v>
      </c>
      <c r="C979">
        <f t="shared" si="50"/>
        <v>20800</v>
      </c>
      <c r="D979">
        <v>5</v>
      </c>
      <c r="E979" s="127">
        <f t="shared" si="49"/>
        <v>1580</v>
      </c>
      <c r="F979" s="18">
        <f t="shared" si="48"/>
        <v>10.428571428571429</v>
      </c>
    </row>
    <row r="980" spans="1:6" x14ac:dyDescent="0.3">
      <c r="A980" s="2">
        <v>44878</v>
      </c>
      <c r="B980">
        <v>11</v>
      </c>
      <c r="C980">
        <f t="shared" si="50"/>
        <v>20811</v>
      </c>
      <c r="D980">
        <v>4</v>
      </c>
      <c r="E980" s="127">
        <f t="shared" si="49"/>
        <v>1584</v>
      </c>
      <c r="F980" s="18">
        <f t="shared" si="48"/>
        <v>10.857142857142858</v>
      </c>
    </row>
    <row r="981" spans="1:6" x14ac:dyDescent="0.3">
      <c r="A981" s="2">
        <v>44879</v>
      </c>
      <c r="B981">
        <v>4</v>
      </c>
      <c r="C981">
        <f t="shared" si="50"/>
        <v>20815</v>
      </c>
      <c r="D981">
        <v>3</v>
      </c>
      <c r="E981" s="127">
        <f t="shared" si="49"/>
        <v>1587</v>
      </c>
      <c r="F981" s="18">
        <f t="shared" si="48"/>
        <v>10.142857142857142</v>
      </c>
    </row>
    <row r="982" spans="1:6" x14ac:dyDescent="0.3">
      <c r="A982" s="2">
        <v>44880</v>
      </c>
      <c r="B982">
        <v>10</v>
      </c>
      <c r="C982">
        <f t="shared" si="50"/>
        <v>20825</v>
      </c>
      <c r="D982">
        <v>3</v>
      </c>
      <c r="E982" s="127">
        <f t="shared" si="49"/>
        <v>1590</v>
      </c>
      <c r="F982" s="18">
        <f t="shared" si="48"/>
        <v>10</v>
      </c>
    </row>
    <row r="983" spans="1:6" x14ac:dyDescent="0.3">
      <c r="A983" s="2">
        <v>44881</v>
      </c>
      <c r="B983">
        <v>9</v>
      </c>
      <c r="C983">
        <f t="shared" si="50"/>
        <v>20834</v>
      </c>
      <c r="D983">
        <v>0</v>
      </c>
      <c r="E983" s="127">
        <f t="shared" si="49"/>
        <v>1590</v>
      </c>
      <c r="F983" s="18">
        <f t="shared" si="48"/>
        <v>10</v>
      </c>
    </row>
    <row r="984" spans="1:6" x14ac:dyDescent="0.3">
      <c r="A984" s="2">
        <v>44882</v>
      </c>
      <c r="B984">
        <v>9</v>
      </c>
      <c r="C984">
        <f t="shared" si="50"/>
        <v>20843</v>
      </c>
      <c r="D984">
        <v>1</v>
      </c>
      <c r="E984" s="127">
        <f t="shared" si="49"/>
        <v>1591</v>
      </c>
      <c r="F984" s="18">
        <f t="shared" si="48"/>
        <v>9</v>
      </c>
    </row>
    <row r="985" spans="1:6" x14ac:dyDescent="0.3">
      <c r="A985" s="2">
        <v>44883</v>
      </c>
      <c r="B985">
        <v>13</v>
      </c>
      <c r="C985">
        <f t="shared" si="50"/>
        <v>20856</v>
      </c>
      <c r="D985">
        <v>3</v>
      </c>
      <c r="E985" s="127">
        <f t="shared" si="49"/>
        <v>1594</v>
      </c>
      <c r="F985" s="18">
        <f t="shared" si="48"/>
        <v>9.1428571428571423</v>
      </c>
    </row>
    <row r="986" spans="1:6" x14ac:dyDescent="0.3">
      <c r="A986" s="2">
        <v>44884</v>
      </c>
      <c r="B986">
        <v>9</v>
      </c>
      <c r="C986">
        <f t="shared" si="50"/>
        <v>20865</v>
      </c>
      <c r="D986">
        <v>2</v>
      </c>
      <c r="E986" s="127">
        <f t="shared" si="49"/>
        <v>1596</v>
      </c>
      <c r="F986" s="18">
        <f t="shared" si="48"/>
        <v>9.2857142857142865</v>
      </c>
    </row>
    <row r="987" spans="1:6" x14ac:dyDescent="0.3">
      <c r="A987" s="2">
        <v>44885</v>
      </c>
      <c r="B987">
        <v>8</v>
      </c>
      <c r="C987">
        <f t="shared" si="50"/>
        <v>20873</v>
      </c>
      <c r="D987">
        <v>3</v>
      </c>
      <c r="E987" s="127">
        <f t="shared" si="49"/>
        <v>1599</v>
      </c>
      <c r="F987" s="18">
        <f t="shared" si="48"/>
        <v>8.8571428571428577</v>
      </c>
    </row>
    <row r="988" spans="1:6" x14ac:dyDescent="0.3">
      <c r="A988" s="2">
        <v>44886</v>
      </c>
      <c r="B988">
        <v>10</v>
      </c>
      <c r="C988">
        <f t="shared" si="50"/>
        <v>20883</v>
      </c>
      <c r="D988">
        <v>2</v>
      </c>
      <c r="E988" s="127">
        <f t="shared" si="49"/>
        <v>1601</v>
      </c>
      <c r="F988" s="18">
        <f t="shared" si="48"/>
        <v>9.7142857142857135</v>
      </c>
    </row>
    <row r="989" spans="1:6" x14ac:dyDescent="0.3">
      <c r="A989" s="2">
        <v>44887</v>
      </c>
      <c r="B989">
        <v>11</v>
      </c>
      <c r="C989">
        <f t="shared" si="50"/>
        <v>20894</v>
      </c>
      <c r="D989">
        <v>4</v>
      </c>
      <c r="E989" s="127">
        <f t="shared" si="49"/>
        <v>1605</v>
      </c>
      <c r="F989" s="18">
        <f t="shared" si="48"/>
        <v>9.8571428571428577</v>
      </c>
    </row>
    <row r="990" spans="1:6" x14ac:dyDescent="0.3">
      <c r="A990" s="2">
        <v>44888</v>
      </c>
      <c r="B990">
        <v>14</v>
      </c>
      <c r="C990">
        <f t="shared" si="50"/>
        <v>20908</v>
      </c>
      <c r="D990">
        <v>4</v>
      </c>
      <c r="E990" s="127">
        <f t="shared" si="49"/>
        <v>1609</v>
      </c>
      <c r="F990" s="18">
        <f t="shared" si="48"/>
        <v>10.571428571428571</v>
      </c>
    </row>
    <row r="991" spans="1:6" x14ac:dyDescent="0.3">
      <c r="A991" s="2">
        <v>44889</v>
      </c>
      <c r="B991">
        <v>6</v>
      </c>
      <c r="C991">
        <f t="shared" si="50"/>
        <v>20914</v>
      </c>
      <c r="D991">
        <v>7</v>
      </c>
      <c r="E991" s="127">
        <f t="shared" si="49"/>
        <v>1616</v>
      </c>
      <c r="F991" s="18">
        <f t="shared" si="48"/>
        <v>10.142857142857142</v>
      </c>
    </row>
    <row r="992" spans="1:6" x14ac:dyDescent="0.3">
      <c r="A992" s="2">
        <v>44890</v>
      </c>
      <c r="B992">
        <v>5</v>
      </c>
      <c r="C992">
        <f t="shared" si="50"/>
        <v>20919</v>
      </c>
      <c r="D992">
        <v>0</v>
      </c>
      <c r="E992" s="127">
        <f t="shared" si="49"/>
        <v>1616</v>
      </c>
      <c r="F992" s="18">
        <f t="shared" si="48"/>
        <v>9</v>
      </c>
    </row>
    <row r="993" spans="1:6" x14ac:dyDescent="0.3">
      <c r="A993" s="2">
        <v>44891</v>
      </c>
      <c r="B993">
        <v>11</v>
      </c>
      <c r="C993">
        <f t="shared" si="50"/>
        <v>20930</v>
      </c>
      <c r="D993">
        <v>2</v>
      </c>
      <c r="E993" s="127">
        <f t="shared" si="49"/>
        <v>1618</v>
      </c>
      <c r="F993" s="18">
        <f t="shared" si="48"/>
        <v>9.2857142857142865</v>
      </c>
    </row>
    <row r="994" spans="1:6" x14ac:dyDescent="0.3">
      <c r="A994" s="2">
        <v>44892</v>
      </c>
      <c r="B994">
        <v>12</v>
      </c>
      <c r="C994">
        <f t="shared" si="50"/>
        <v>20942</v>
      </c>
      <c r="D994">
        <v>0</v>
      </c>
      <c r="E994" s="127">
        <f t="shared" si="49"/>
        <v>1618</v>
      </c>
      <c r="F994" s="18">
        <f t="shared" si="48"/>
        <v>9.8571428571428577</v>
      </c>
    </row>
    <row r="995" spans="1:6" x14ac:dyDescent="0.3">
      <c r="A995" s="2">
        <v>44893</v>
      </c>
      <c r="B995">
        <v>12</v>
      </c>
      <c r="C995">
        <f t="shared" si="50"/>
        <v>20954</v>
      </c>
      <c r="D995">
        <v>3</v>
      </c>
      <c r="E995" s="127">
        <f t="shared" si="49"/>
        <v>1621</v>
      </c>
      <c r="F995" s="18">
        <f t="shared" si="48"/>
        <v>10.142857142857142</v>
      </c>
    </row>
    <row r="996" spans="1:6" x14ac:dyDescent="0.3">
      <c r="A996" s="2">
        <v>44894</v>
      </c>
      <c r="B996">
        <v>14</v>
      </c>
      <c r="C996">
        <f t="shared" si="50"/>
        <v>20968</v>
      </c>
      <c r="D996">
        <v>3</v>
      </c>
      <c r="E996" s="127">
        <f t="shared" si="49"/>
        <v>1624</v>
      </c>
      <c r="F996" s="18">
        <f t="shared" si="48"/>
        <v>10.571428571428571</v>
      </c>
    </row>
    <row r="997" spans="1:6" x14ac:dyDescent="0.3">
      <c r="A997" s="2">
        <v>44895</v>
      </c>
      <c r="B997">
        <v>10</v>
      </c>
      <c r="C997">
        <f t="shared" si="50"/>
        <v>20978</v>
      </c>
      <c r="D997">
        <v>3</v>
      </c>
      <c r="E997" s="127">
        <f t="shared" si="49"/>
        <v>1627</v>
      </c>
      <c r="F997" s="18">
        <f t="shared" si="48"/>
        <v>10</v>
      </c>
    </row>
    <row r="998" spans="1:6" x14ac:dyDescent="0.3">
      <c r="A998" s="2">
        <v>44896</v>
      </c>
      <c r="B998">
        <v>12</v>
      </c>
      <c r="C998">
        <f t="shared" si="50"/>
        <v>20990</v>
      </c>
      <c r="D998">
        <v>1</v>
      </c>
      <c r="E998" s="127">
        <f t="shared" si="49"/>
        <v>1628</v>
      </c>
      <c r="F998" s="18">
        <f t="shared" si="48"/>
        <v>10.857142857142858</v>
      </c>
    </row>
    <row r="999" spans="1:6" x14ac:dyDescent="0.3">
      <c r="A999" s="2">
        <v>44897</v>
      </c>
      <c r="B999">
        <v>12</v>
      </c>
      <c r="C999">
        <f t="shared" si="50"/>
        <v>21002</v>
      </c>
      <c r="D999">
        <v>2</v>
      </c>
      <c r="E999" s="127">
        <f t="shared" si="49"/>
        <v>1630</v>
      </c>
      <c r="F999" s="18">
        <f t="shared" si="48"/>
        <v>11.857142857142858</v>
      </c>
    </row>
    <row r="1000" spans="1:6" x14ac:dyDescent="0.3">
      <c r="A1000" s="2">
        <v>44898</v>
      </c>
      <c r="B1000">
        <v>8</v>
      </c>
      <c r="C1000">
        <f t="shared" si="50"/>
        <v>21010</v>
      </c>
      <c r="D1000">
        <v>3</v>
      </c>
      <c r="E1000" s="127">
        <f t="shared" si="49"/>
        <v>1633</v>
      </c>
      <c r="F1000" s="18">
        <f t="shared" si="48"/>
        <v>11.428571428571429</v>
      </c>
    </row>
    <row r="1001" spans="1:6" x14ac:dyDescent="0.3">
      <c r="A1001" s="2">
        <v>44899</v>
      </c>
      <c r="B1001">
        <v>13</v>
      </c>
      <c r="C1001">
        <f t="shared" si="50"/>
        <v>21023</v>
      </c>
      <c r="D1001">
        <v>0</v>
      </c>
      <c r="E1001" s="127">
        <f t="shared" si="49"/>
        <v>1633</v>
      </c>
      <c r="F1001" s="18">
        <f t="shared" si="48"/>
        <v>11.571428571428571</v>
      </c>
    </row>
    <row r="1002" spans="1:6" x14ac:dyDescent="0.3">
      <c r="A1002" s="2">
        <v>44900</v>
      </c>
      <c r="B1002">
        <v>6</v>
      </c>
      <c r="C1002">
        <f t="shared" si="50"/>
        <v>21029</v>
      </c>
      <c r="D1002">
        <v>3</v>
      </c>
      <c r="E1002" s="127">
        <f t="shared" si="49"/>
        <v>1636</v>
      </c>
      <c r="F1002" s="18">
        <f t="shared" si="48"/>
        <v>10.714285714285714</v>
      </c>
    </row>
    <row r="1003" spans="1:6" x14ac:dyDescent="0.3">
      <c r="A1003" s="2">
        <v>44901</v>
      </c>
      <c r="B1003">
        <v>13</v>
      </c>
      <c r="C1003">
        <f t="shared" si="50"/>
        <v>21042</v>
      </c>
      <c r="D1003">
        <v>4</v>
      </c>
      <c r="E1003" s="127">
        <f t="shared" si="49"/>
        <v>1640</v>
      </c>
      <c r="F1003" s="18">
        <f t="shared" si="48"/>
        <v>10.571428571428571</v>
      </c>
    </row>
    <row r="1004" spans="1:6" x14ac:dyDescent="0.3">
      <c r="A1004" s="2">
        <v>44902</v>
      </c>
      <c r="B1004">
        <v>10</v>
      </c>
      <c r="C1004">
        <f t="shared" si="50"/>
        <v>21052</v>
      </c>
      <c r="D1004">
        <v>3</v>
      </c>
      <c r="E1004" s="127">
        <f t="shared" si="49"/>
        <v>1643</v>
      </c>
      <c r="F1004" s="18">
        <f t="shared" si="48"/>
        <v>10.571428571428571</v>
      </c>
    </row>
    <row r="1005" spans="1:6" x14ac:dyDescent="0.3">
      <c r="A1005" s="2">
        <v>44903</v>
      </c>
      <c r="B1005">
        <v>11</v>
      </c>
      <c r="C1005">
        <f t="shared" si="50"/>
        <v>21063</v>
      </c>
      <c r="D1005">
        <v>1</v>
      </c>
      <c r="E1005" s="127">
        <f t="shared" si="49"/>
        <v>1644</v>
      </c>
      <c r="F1005" s="18">
        <f t="shared" ref="F1005:F1029" si="51">AVERAGE(B999:B1005)</f>
        <v>10.428571428571429</v>
      </c>
    </row>
    <row r="1006" spans="1:6" x14ac:dyDescent="0.3">
      <c r="A1006" s="2">
        <v>44904</v>
      </c>
      <c r="B1006">
        <v>9</v>
      </c>
      <c r="C1006">
        <f t="shared" si="50"/>
        <v>21072</v>
      </c>
      <c r="D1006">
        <v>9</v>
      </c>
      <c r="E1006" s="127">
        <f t="shared" si="49"/>
        <v>1653</v>
      </c>
      <c r="F1006" s="18">
        <f t="shared" si="51"/>
        <v>10</v>
      </c>
    </row>
    <row r="1007" spans="1:6" x14ac:dyDescent="0.3">
      <c r="A1007" s="2">
        <v>44905</v>
      </c>
      <c r="B1007">
        <v>14</v>
      </c>
      <c r="C1007">
        <f t="shared" si="50"/>
        <v>21086</v>
      </c>
      <c r="D1007">
        <v>3</v>
      </c>
      <c r="E1007" s="127">
        <f t="shared" si="49"/>
        <v>1656</v>
      </c>
      <c r="F1007" s="18">
        <f t="shared" si="51"/>
        <v>10.857142857142858</v>
      </c>
    </row>
    <row r="1008" spans="1:6" x14ac:dyDescent="0.3">
      <c r="A1008" s="2">
        <v>44906</v>
      </c>
      <c r="B1008">
        <v>16</v>
      </c>
      <c r="C1008">
        <f t="shared" si="50"/>
        <v>21102</v>
      </c>
      <c r="D1008">
        <v>2</v>
      </c>
      <c r="E1008" s="127">
        <f t="shared" si="49"/>
        <v>1658</v>
      </c>
      <c r="F1008" s="18">
        <f t="shared" si="51"/>
        <v>11.285714285714286</v>
      </c>
    </row>
    <row r="1009" spans="1:6" x14ac:dyDescent="0.3">
      <c r="A1009" s="2">
        <v>44907</v>
      </c>
      <c r="B1009">
        <v>13</v>
      </c>
      <c r="C1009">
        <f t="shared" si="50"/>
        <v>21115</v>
      </c>
      <c r="D1009">
        <v>4</v>
      </c>
      <c r="E1009" s="127">
        <f t="shared" si="49"/>
        <v>1662</v>
      </c>
      <c r="F1009" s="18">
        <f t="shared" si="51"/>
        <v>12.285714285714286</v>
      </c>
    </row>
    <row r="1010" spans="1:6" x14ac:dyDescent="0.3">
      <c r="A1010" s="2">
        <v>44908</v>
      </c>
      <c r="B1010">
        <v>18</v>
      </c>
      <c r="C1010">
        <f t="shared" si="50"/>
        <v>21133</v>
      </c>
      <c r="D1010">
        <v>5</v>
      </c>
      <c r="E1010" s="127">
        <f t="shared" si="49"/>
        <v>1667</v>
      </c>
      <c r="F1010" s="18">
        <f t="shared" si="51"/>
        <v>13</v>
      </c>
    </row>
    <row r="1011" spans="1:6" x14ac:dyDescent="0.3">
      <c r="A1011" s="2">
        <v>44909</v>
      </c>
      <c r="B1011">
        <v>14</v>
      </c>
      <c r="C1011">
        <f t="shared" si="50"/>
        <v>21147</v>
      </c>
      <c r="D1011">
        <v>2</v>
      </c>
      <c r="E1011" s="127">
        <f t="shared" si="49"/>
        <v>1669</v>
      </c>
      <c r="F1011" s="18">
        <f t="shared" si="51"/>
        <v>13.571428571428571</v>
      </c>
    </row>
    <row r="1012" spans="1:6" x14ac:dyDescent="0.3">
      <c r="A1012" s="2">
        <v>44910</v>
      </c>
      <c r="B1012">
        <v>12</v>
      </c>
      <c r="C1012">
        <f t="shared" si="50"/>
        <v>21159</v>
      </c>
      <c r="D1012">
        <v>0</v>
      </c>
      <c r="E1012" s="127">
        <f t="shared" ref="E1012:E1029" si="52">D1012+E1011</f>
        <v>1669</v>
      </c>
      <c r="F1012" s="18">
        <f t="shared" si="51"/>
        <v>13.714285714285714</v>
      </c>
    </row>
    <row r="1013" spans="1:6" x14ac:dyDescent="0.3">
      <c r="A1013" s="2">
        <v>44911</v>
      </c>
      <c r="B1013">
        <v>9</v>
      </c>
      <c r="C1013">
        <f t="shared" si="50"/>
        <v>21168</v>
      </c>
      <c r="D1013">
        <v>2</v>
      </c>
      <c r="E1013" s="127">
        <f t="shared" si="52"/>
        <v>1671</v>
      </c>
      <c r="F1013" s="18">
        <f t="shared" si="51"/>
        <v>13.714285714285714</v>
      </c>
    </row>
    <row r="1014" spans="1:6" x14ac:dyDescent="0.3">
      <c r="A1014" s="2">
        <v>44912</v>
      </c>
      <c r="B1014">
        <v>12</v>
      </c>
      <c r="C1014">
        <f t="shared" si="50"/>
        <v>21180</v>
      </c>
      <c r="D1014">
        <v>2</v>
      </c>
      <c r="E1014" s="127">
        <f t="shared" si="52"/>
        <v>1673</v>
      </c>
      <c r="F1014" s="18">
        <f t="shared" si="51"/>
        <v>13.428571428571429</v>
      </c>
    </row>
    <row r="1015" spans="1:6" x14ac:dyDescent="0.3">
      <c r="A1015" s="2">
        <v>44913</v>
      </c>
      <c r="B1015">
        <v>13</v>
      </c>
      <c r="C1015">
        <f t="shared" si="50"/>
        <v>21193</v>
      </c>
      <c r="D1015">
        <v>4</v>
      </c>
      <c r="E1015" s="127">
        <f t="shared" si="52"/>
        <v>1677</v>
      </c>
      <c r="F1015" s="18">
        <f t="shared" si="51"/>
        <v>13</v>
      </c>
    </row>
    <row r="1016" spans="1:6" x14ac:dyDescent="0.3">
      <c r="A1016" s="2">
        <v>44914</v>
      </c>
      <c r="B1016">
        <v>16</v>
      </c>
      <c r="C1016">
        <f t="shared" si="50"/>
        <v>21209</v>
      </c>
      <c r="D1016">
        <v>5</v>
      </c>
      <c r="E1016" s="127">
        <f t="shared" si="52"/>
        <v>1682</v>
      </c>
      <c r="F1016" s="18">
        <f t="shared" si="51"/>
        <v>13.428571428571429</v>
      </c>
    </row>
    <row r="1017" spans="1:6" x14ac:dyDescent="0.3">
      <c r="A1017" s="2">
        <v>44915</v>
      </c>
      <c r="B1017">
        <v>12</v>
      </c>
      <c r="C1017">
        <f t="shared" si="50"/>
        <v>21221</v>
      </c>
      <c r="D1017">
        <v>2</v>
      </c>
      <c r="E1017" s="127">
        <f t="shared" si="52"/>
        <v>1684</v>
      </c>
      <c r="F1017" s="18">
        <f t="shared" si="51"/>
        <v>12.571428571428571</v>
      </c>
    </row>
    <row r="1018" spans="1:6" x14ac:dyDescent="0.3">
      <c r="A1018" s="2">
        <v>44916</v>
      </c>
      <c r="B1018">
        <v>20</v>
      </c>
      <c r="C1018">
        <f t="shared" si="50"/>
        <v>21241</v>
      </c>
      <c r="D1018">
        <v>1</v>
      </c>
      <c r="E1018" s="127">
        <f t="shared" si="52"/>
        <v>1685</v>
      </c>
      <c r="F1018" s="18">
        <f t="shared" si="51"/>
        <v>13.428571428571429</v>
      </c>
    </row>
    <row r="1019" spans="1:6" x14ac:dyDescent="0.3">
      <c r="A1019" s="2">
        <v>44917</v>
      </c>
      <c r="B1019">
        <v>8</v>
      </c>
      <c r="C1019">
        <f t="shared" si="50"/>
        <v>21249</v>
      </c>
      <c r="D1019">
        <v>2</v>
      </c>
      <c r="E1019" s="127">
        <f t="shared" si="52"/>
        <v>1687</v>
      </c>
      <c r="F1019" s="18">
        <f t="shared" si="51"/>
        <v>12.857142857142858</v>
      </c>
    </row>
    <row r="1020" spans="1:6" x14ac:dyDescent="0.3">
      <c r="A1020" s="2">
        <v>44918</v>
      </c>
      <c r="B1020">
        <v>13</v>
      </c>
      <c r="C1020">
        <f t="shared" si="50"/>
        <v>21262</v>
      </c>
      <c r="D1020">
        <v>0</v>
      </c>
      <c r="E1020" s="127">
        <f t="shared" si="52"/>
        <v>1687</v>
      </c>
      <c r="F1020" s="18">
        <f t="shared" si="51"/>
        <v>13.428571428571429</v>
      </c>
    </row>
    <row r="1021" spans="1:6" x14ac:dyDescent="0.3">
      <c r="A1021" s="2">
        <v>44919</v>
      </c>
      <c r="B1021">
        <v>14</v>
      </c>
      <c r="C1021">
        <f t="shared" si="50"/>
        <v>21276</v>
      </c>
      <c r="D1021">
        <v>4</v>
      </c>
      <c r="E1021" s="127">
        <f t="shared" si="52"/>
        <v>1691</v>
      </c>
      <c r="F1021" s="18">
        <f t="shared" si="51"/>
        <v>13.714285714285714</v>
      </c>
    </row>
    <row r="1022" spans="1:6" x14ac:dyDescent="0.3">
      <c r="A1022" s="2">
        <v>44920</v>
      </c>
      <c r="B1022">
        <v>16</v>
      </c>
      <c r="C1022">
        <f t="shared" si="50"/>
        <v>21292</v>
      </c>
      <c r="D1022">
        <v>2</v>
      </c>
      <c r="E1022" s="127">
        <f t="shared" si="52"/>
        <v>1693</v>
      </c>
      <c r="F1022" s="18">
        <f t="shared" si="51"/>
        <v>14.142857142857142</v>
      </c>
    </row>
    <row r="1023" spans="1:6" x14ac:dyDescent="0.3">
      <c r="A1023" s="2">
        <v>44921</v>
      </c>
      <c r="B1023">
        <v>9</v>
      </c>
      <c r="C1023">
        <f t="shared" si="50"/>
        <v>21301</v>
      </c>
      <c r="D1023">
        <v>2</v>
      </c>
      <c r="E1023" s="127">
        <f t="shared" si="52"/>
        <v>1695</v>
      </c>
      <c r="F1023" s="18">
        <f t="shared" si="51"/>
        <v>13.142857142857142</v>
      </c>
    </row>
    <row r="1024" spans="1:6" x14ac:dyDescent="0.3">
      <c r="A1024" s="2">
        <v>44922</v>
      </c>
      <c r="B1024">
        <v>23</v>
      </c>
      <c r="C1024">
        <f t="shared" si="50"/>
        <v>21324</v>
      </c>
      <c r="D1024">
        <v>0</v>
      </c>
      <c r="E1024" s="127">
        <f t="shared" si="52"/>
        <v>1695</v>
      </c>
      <c r="F1024" s="18">
        <f t="shared" si="51"/>
        <v>14.714285714285714</v>
      </c>
    </row>
    <row r="1025" spans="1:6" x14ac:dyDescent="0.3">
      <c r="A1025" s="2">
        <v>44923</v>
      </c>
      <c r="B1025">
        <v>13</v>
      </c>
      <c r="C1025">
        <f t="shared" si="50"/>
        <v>21337</v>
      </c>
      <c r="D1025">
        <v>3</v>
      </c>
      <c r="E1025" s="127">
        <f t="shared" si="52"/>
        <v>1698</v>
      </c>
      <c r="F1025" s="18">
        <f t="shared" si="51"/>
        <v>13.714285714285714</v>
      </c>
    </row>
    <row r="1026" spans="1:6" x14ac:dyDescent="0.3">
      <c r="A1026" s="2">
        <v>44924</v>
      </c>
      <c r="B1026">
        <v>18</v>
      </c>
      <c r="C1026">
        <f t="shared" si="50"/>
        <v>21355</v>
      </c>
      <c r="D1026">
        <v>2</v>
      </c>
      <c r="E1026" s="127">
        <f t="shared" si="52"/>
        <v>1700</v>
      </c>
      <c r="F1026" s="18">
        <f t="shared" si="51"/>
        <v>15.142857142857142</v>
      </c>
    </row>
    <row r="1027" spans="1:6" x14ac:dyDescent="0.3">
      <c r="A1027" s="2">
        <v>44925</v>
      </c>
      <c r="B1027">
        <v>16</v>
      </c>
      <c r="C1027">
        <f t="shared" ref="C1027:C1029" si="53">B1027+C1026</f>
        <v>21371</v>
      </c>
      <c r="D1027">
        <v>3</v>
      </c>
      <c r="E1027" s="127">
        <f t="shared" si="52"/>
        <v>1703</v>
      </c>
      <c r="F1027" s="18">
        <f t="shared" si="51"/>
        <v>15.571428571428571</v>
      </c>
    </row>
    <row r="1028" spans="1:6" x14ac:dyDescent="0.3">
      <c r="A1028" s="2">
        <v>44926</v>
      </c>
      <c r="B1028">
        <v>11</v>
      </c>
      <c r="C1028">
        <f t="shared" si="53"/>
        <v>21382</v>
      </c>
      <c r="D1028">
        <v>2</v>
      </c>
      <c r="E1028" s="127">
        <f t="shared" si="52"/>
        <v>1705</v>
      </c>
      <c r="F1028" s="18">
        <f t="shared" si="51"/>
        <v>15.142857142857142</v>
      </c>
    </row>
    <row r="1029" spans="1:6" x14ac:dyDescent="0.3">
      <c r="A1029" s="2">
        <v>44927</v>
      </c>
      <c r="B1029">
        <v>8</v>
      </c>
      <c r="C1029">
        <f t="shared" si="53"/>
        <v>21390</v>
      </c>
      <c r="D1029">
        <v>1</v>
      </c>
      <c r="E1029" s="127">
        <f t="shared" si="52"/>
        <v>1706</v>
      </c>
      <c r="F1029" s="18">
        <f t="shared" si="51"/>
        <v>1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72"/>
  <sheetViews>
    <sheetView zoomScale="90" zoomScaleNormal="90" workbookViewId="0">
      <pane ySplit="1" topLeftCell="A655" activePane="bottomLeft" state="frozen"/>
      <selection activeCell="F21" sqref="F21:G34"/>
      <selection pane="bottomLeft" activeCell="C682" sqref="C682"/>
    </sheetView>
  </sheetViews>
  <sheetFormatPr defaultColWidth="9.44140625" defaultRowHeight="14.4" x14ac:dyDescent="0.3"/>
  <cols>
    <col min="1" max="1" width="11.5546875" style="2" bestFit="1" customWidth="1"/>
    <col min="2" max="5" width="15.5546875" bestFit="1" customWidth="1"/>
  </cols>
  <sheetData>
    <row r="1" spans="1:5" s="1" customFormat="1" x14ac:dyDescent="0.3">
      <c r="A1" s="3" t="s">
        <v>38</v>
      </c>
      <c r="B1" s="1" t="s">
        <v>331</v>
      </c>
      <c r="C1" s="1" t="s">
        <v>329</v>
      </c>
      <c r="D1" s="1" t="s">
        <v>327</v>
      </c>
      <c r="E1" s="1" t="s">
        <v>325</v>
      </c>
    </row>
    <row r="2" spans="1:5" x14ac:dyDescent="0.3">
      <c r="A2" s="2">
        <v>43983</v>
      </c>
      <c r="B2" s="78">
        <v>6894</v>
      </c>
      <c r="C2" s="78">
        <v>48</v>
      </c>
      <c r="D2" s="78"/>
      <c r="E2" s="78"/>
    </row>
    <row r="3" spans="1:5" x14ac:dyDescent="0.3">
      <c r="A3" s="2">
        <v>43984</v>
      </c>
      <c r="B3" s="78">
        <v>6944</v>
      </c>
      <c r="C3" s="78">
        <v>50</v>
      </c>
      <c r="D3" s="78"/>
      <c r="E3" s="78"/>
    </row>
    <row r="4" spans="1:5" x14ac:dyDescent="0.3">
      <c r="A4" s="2">
        <v>43985</v>
      </c>
      <c r="B4" s="78">
        <v>7012</v>
      </c>
      <c r="C4" s="78">
        <v>68</v>
      </c>
      <c r="D4" s="78"/>
      <c r="E4" s="78"/>
    </row>
    <row r="5" spans="1:5" x14ac:dyDescent="0.3">
      <c r="A5" s="2">
        <v>43986</v>
      </c>
      <c r="B5" s="78">
        <v>7062</v>
      </c>
      <c r="C5" s="78">
        <v>50</v>
      </c>
      <c r="D5" s="78"/>
      <c r="E5" s="78"/>
    </row>
    <row r="6" spans="1:5" x14ac:dyDescent="0.3">
      <c r="A6" s="2">
        <v>43987</v>
      </c>
      <c r="B6" s="78">
        <v>7097</v>
      </c>
      <c r="C6" s="78">
        <v>35</v>
      </c>
      <c r="D6" s="78"/>
      <c r="E6" s="78"/>
    </row>
    <row r="7" spans="1:5" x14ac:dyDescent="0.3">
      <c r="A7" s="2">
        <v>43988</v>
      </c>
      <c r="B7" s="78">
        <v>7152</v>
      </c>
      <c r="C7" s="78">
        <v>55</v>
      </c>
      <c r="D7" s="78"/>
      <c r="E7" s="78"/>
    </row>
    <row r="8" spans="1:5" x14ac:dyDescent="0.3">
      <c r="A8" s="2">
        <v>43989</v>
      </c>
      <c r="B8" s="78">
        <v>7179</v>
      </c>
      <c r="C8" s="78">
        <v>27</v>
      </c>
      <c r="D8" s="78"/>
      <c r="E8" s="78"/>
    </row>
    <row r="9" spans="1:5" x14ac:dyDescent="0.3">
      <c r="A9" s="2">
        <v>43990</v>
      </c>
      <c r="B9" s="78">
        <v>7217</v>
      </c>
      <c r="C9" s="78">
        <v>38</v>
      </c>
      <c r="D9" s="78"/>
      <c r="E9" s="78"/>
    </row>
    <row r="10" spans="1:5" x14ac:dyDescent="0.3">
      <c r="A10" s="2">
        <v>43991</v>
      </c>
      <c r="B10" s="78">
        <v>7255</v>
      </c>
      <c r="C10" s="78">
        <v>38</v>
      </c>
      <c r="D10" s="78"/>
      <c r="E10" s="78"/>
    </row>
    <row r="11" spans="1:5" x14ac:dyDescent="0.3">
      <c r="A11" s="2">
        <v>43992</v>
      </c>
      <c r="B11" s="78">
        <v>7300</v>
      </c>
      <c r="C11" s="78">
        <v>45</v>
      </c>
      <c r="D11" s="78"/>
      <c r="E11" s="78"/>
    </row>
    <row r="12" spans="1:5" x14ac:dyDescent="0.3">
      <c r="A12" s="2">
        <v>43993</v>
      </c>
      <c r="B12" s="78">
        <v>7337</v>
      </c>
      <c r="C12" s="78">
        <v>37</v>
      </c>
      <c r="D12" s="78"/>
      <c r="E12" s="78"/>
    </row>
    <row r="13" spans="1:5" x14ac:dyDescent="0.3">
      <c r="A13" s="2">
        <v>43994</v>
      </c>
      <c r="B13" s="78">
        <v>7382</v>
      </c>
      <c r="C13" s="78">
        <v>45</v>
      </c>
      <c r="D13" s="78"/>
      <c r="E13" s="78"/>
    </row>
    <row r="14" spans="1:5" x14ac:dyDescent="0.3">
      <c r="A14" s="2">
        <v>43995</v>
      </c>
      <c r="B14" s="78">
        <v>7420</v>
      </c>
      <c r="C14" s="78">
        <v>38</v>
      </c>
      <c r="D14" s="78"/>
      <c r="E14" s="78"/>
    </row>
    <row r="15" spans="1:5" x14ac:dyDescent="0.3">
      <c r="A15" s="2">
        <v>43996</v>
      </c>
      <c r="B15" s="78">
        <v>7467</v>
      </c>
      <c r="C15" s="78">
        <v>47</v>
      </c>
      <c r="D15" s="78"/>
      <c r="E15" s="78"/>
    </row>
    <row r="16" spans="1:5" x14ac:dyDescent="0.3">
      <c r="A16" s="2">
        <v>43997</v>
      </c>
      <c r="B16" s="78">
        <v>7490</v>
      </c>
      <c r="C16" s="78">
        <v>23</v>
      </c>
      <c r="D16" s="78"/>
      <c r="E16" s="78"/>
    </row>
    <row r="17" spans="1:5" x14ac:dyDescent="0.3">
      <c r="A17" s="2">
        <v>43998</v>
      </c>
      <c r="B17" s="78">
        <v>7508</v>
      </c>
      <c r="C17" s="78">
        <v>18</v>
      </c>
      <c r="D17" s="78"/>
      <c r="E17" s="78"/>
    </row>
    <row r="18" spans="1:5" x14ac:dyDescent="0.3">
      <c r="A18" s="2">
        <v>43999</v>
      </c>
      <c r="B18" s="78">
        <v>7568</v>
      </c>
      <c r="C18" s="78">
        <v>60</v>
      </c>
      <c r="D18" s="78"/>
      <c r="E18" s="78"/>
    </row>
    <row r="19" spans="1:5" x14ac:dyDescent="0.3">
      <c r="A19" s="2">
        <v>44000</v>
      </c>
      <c r="B19" s="78">
        <v>7591</v>
      </c>
      <c r="C19" s="78">
        <v>23</v>
      </c>
      <c r="D19" s="78"/>
      <c r="E19" s="78"/>
    </row>
    <row r="20" spans="1:5" x14ac:dyDescent="0.3">
      <c r="A20" s="2">
        <v>44001</v>
      </c>
      <c r="B20" s="78">
        <v>7619</v>
      </c>
      <c r="C20" s="78">
        <v>28</v>
      </c>
      <c r="D20" s="78"/>
      <c r="E20" s="78"/>
    </row>
    <row r="21" spans="1:5" x14ac:dyDescent="0.3">
      <c r="A21" s="2">
        <v>44002</v>
      </c>
      <c r="B21" s="78">
        <v>7647</v>
      </c>
      <c r="C21" s="78">
        <v>28</v>
      </c>
      <c r="D21" s="78"/>
      <c r="E21" s="78"/>
    </row>
    <row r="22" spans="1:5" x14ac:dyDescent="0.3">
      <c r="A22" s="2">
        <v>44003</v>
      </c>
      <c r="B22" s="78">
        <v>7677</v>
      </c>
      <c r="C22" s="78">
        <v>30</v>
      </c>
      <c r="D22" s="78"/>
      <c r="E22" s="78"/>
    </row>
    <row r="23" spans="1:5" x14ac:dyDescent="0.3">
      <c r="A23" s="2">
        <v>44004</v>
      </c>
      <c r="B23" s="78">
        <v>7694</v>
      </c>
      <c r="C23" s="78">
        <v>17</v>
      </c>
      <c r="D23" s="78"/>
      <c r="E23" s="78"/>
    </row>
    <row r="24" spans="1:5" x14ac:dyDescent="0.3">
      <c r="A24" s="2">
        <v>44005</v>
      </c>
      <c r="B24" s="78">
        <v>7710</v>
      </c>
      <c r="C24" s="78">
        <v>16</v>
      </c>
      <c r="D24" s="78"/>
      <c r="E24" s="78"/>
    </row>
    <row r="25" spans="1:5" x14ac:dyDescent="0.3">
      <c r="A25" s="2">
        <v>44006</v>
      </c>
      <c r="B25" s="78">
        <v>7752</v>
      </c>
      <c r="C25" s="78">
        <v>42</v>
      </c>
      <c r="D25" s="78"/>
      <c r="E25" s="78"/>
    </row>
    <row r="26" spans="1:5" x14ac:dyDescent="0.3">
      <c r="A26" s="2">
        <v>44007</v>
      </c>
      <c r="B26" s="78">
        <v>7776</v>
      </c>
      <c r="C26" s="78">
        <v>24</v>
      </c>
      <c r="D26" s="78"/>
      <c r="E26" s="78"/>
    </row>
    <row r="27" spans="1:5" x14ac:dyDescent="0.3">
      <c r="A27" s="2">
        <v>44008</v>
      </c>
      <c r="B27" s="78">
        <v>7815</v>
      </c>
      <c r="C27" s="78">
        <v>39</v>
      </c>
      <c r="D27" s="78"/>
      <c r="E27" s="78"/>
    </row>
    <row r="28" spans="1:5" x14ac:dyDescent="0.3">
      <c r="A28" s="2">
        <v>44009</v>
      </c>
      <c r="B28" s="78">
        <v>7841</v>
      </c>
      <c r="C28" s="78">
        <v>26</v>
      </c>
      <c r="D28" s="78"/>
      <c r="E28" s="78"/>
    </row>
    <row r="29" spans="1:5" x14ac:dyDescent="0.3">
      <c r="A29" s="2">
        <v>44010</v>
      </c>
      <c r="B29" s="78">
        <v>7860</v>
      </c>
      <c r="C29" s="78">
        <v>19</v>
      </c>
      <c r="D29" s="78"/>
      <c r="E29" s="78"/>
    </row>
    <row r="30" spans="1:5" x14ac:dyDescent="0.3">
      <c r="A30" s="2">
        <v>44011</v>
      </c>
      <c r="B30" s="78">
        <v>7895</v>
      </c>
      <c r="C30" s="78">
        <v>35</v>
      </c>
      <c r="D30" s="78"/>
      <c r="E30" s="78"/>
    </row>
    <row r="31" spans="1:5" x14ac:dyDescent="0.3">
      <c r="A31" s="2">
        <v>44012</v>
      </c>
      <c r="B31" s="78">
        <v>7874</v>
      </c>
      <c r="C31" s="78">
        <v>0</v>
      </c>
      <c r="D31" s="78"/>
      <c r="E31" s="78"/>
    </row>
    <row r="32" spans="1:5" x14ac:dyDescent="0.3">
      <c r="A32" s="2">
        <v>44013</v>
      </c>
      <c r="B32" s="78">
        <v>7902</v>
      </c>
      <c r="C32" s="78">
        <v>28</v>
      </c>
      <c r="D32" s="78"/>
      <c r="E32" s="78"/>
    </row>
    <row r="33" spans="1:5" x14ac:dyDescent="0.3">
      <c r="A33" s="2">
        <v>44014</v>
      </c>
      <c r="B33" s="78">
        <v>7918</v>
      </c>
      <c r="C33" s="78">
        <v>16</v>
      </c>
      <c r="D33" s="78"/>
      <c r="E33" s="78"/>
    </row>
    <row r="34" spans="1:5" x14ac:dyDescent="0.3">
      <c r="A34" s="2">
        <v>44015</v>
      </c>
      <c r="B34" s="78">
        <v>7935</v>
      </c>
      <c r="C34" s="78">
        <v>17</v>
      </c>
      <c r="D34" s="78"/>
      <c r="E34" s="78"/>
    </row>
    <row r="35" spans="1:5" x14ac:dyDescent="0.3">
      <c r="A35" s="2">
        <v>44016</v>
      </c>
      <c r="B35" s="78">
        <v>7958</v>
      </c>
      <c r="C35" s="78">
        <v>23</v>
      </c>
      <c r="D35" s="78"/>
      <c r="E35" s="78"/>
    </row>
    <row r="36" spans="1:5" x14ac:dyDescent="0.3">
      <c r="A36" s="2">
        <v>44017</v>
      </c>
      <c r="B36" s="78">
        <v>7968</v>
      </c>
      <c r="C36" s="78">
        <v>10</v>
      </c>
      <c r="D36" s="78"/>
      <c r="E36" s="78"/>
    </row>
    <row r="37" spans="1:5" x14ac:dyDescent="0.3">
      <c r="A37" s="2">
        <v>44018</v>
      </c>
      <c r="B37" s="78">
        <v>7983</v>
      </c>
      <c r="C37" s="78">
        <v>15</v>
      </c>
      <c r="D37" s="78"/>
      <c r="E37" s="78"/>
    </row>
    <row r="38" spans="1:5" x14ac:dyDescent="0.3">
      <c r="A38" s="2">
        <v>44019</v>
      </c>
      <c r="B38" s="78">
        <v>7998</v>
      </c>
      <c r="C38" s="78">
        <v>15</v>
      </c>
      <c r="D38" s="78"/>
      <c r="E38" s="78"/>
    </row>
    <row r="39" spans="1:5" x14ac:dyDescent="0.3">
      <c r="A39" s="2">
        <v>44020</v>
      </c>
      <c r="B39" s="78">
        <v>8028</v>
      </c>
      <c r="C39" s="78">
        <v>30</v>
      </c>
      <c r="D39" s="78"/>
      <c r="E39" s="78"/>
    </row>
    <row r="40" spans="1:5" x14ac:dyDescent="0.3">
      <c r="A40" s="2">
        <v>44021</v>
      </c>
      <c r="B40" s="78">
        <v>8053</v>
      </c>
      <c r="C40" s="78">
        <v>25</v>
      </c>
      <c r="D40" s="78"/>
      <c r="E40" s="78"/>
    </row>
    <row r="41" spans="1:5" x14ac:dyDescent="0.3">
      <c r="A41" s="2">
        <v>44022</v>
      </c>
      <c r="B41" s="78">
        <v>8081</v>
      </c>
      <c r="C41" s="78">
        <v>28</v>
      </c>
      <c r="D41" s="78"/>
      <c r="E41" s="78"/>
    </row>
    <row r="42" spans="1:5" x14ac:dyDescent="0.3">
      <c r="A42" s="2">
        <v>44023</v>
      </c>
      <c r="B42" s="78">
        <v>8095</v>
      </c>
      <c r="C42" s="78">
        <v>14</v>
      </c>
      <c r="D42" s="78"/>
      <c r="E42" s="78"/>
    </row>
    <row r="43" spans="1:5" x14ac:dyDescent="0.3">
      <c r="A43" s="2">
        <v>44024</v>
      </c>
      <c r="B43" s="78">
        <v>8110</v>
      </c>
      <c r="C43" s="78">
        <v>15</v>
      </c>
      <c r="D43" s="78"/>
      <c r="E43" s="78"/>
    </row>
    <row r="44" spans="1:5" x14ac:dyDescent="0.3">
      <c r="A44" s="2">
        <v>44025</v>
      </c>
      <c r="B44" s="78">
        <v>8115</v>
      </c>
      <c r="C44" s="78">
        <v>5</v>
      </c>
      <c r="D44" s="78"/>
      <c r="E44" s="78"/>
    </row>
    <row r="45" spans="1:5" x14ac:dyDescent="0.3">
      <c r="A45" s="2">
        <v>44026</v>
      </c>
      <c r="B45" s="78">
        <v>8125</v>
      </c>
      <c r="C45" s="78">
        <v>10</v>
      </c>
      <c r="D45" s="78"/>
      <c r="E45" s="78"/>
    </row>
    <row r="46" spans="1:5" x14ac:dyDescent="0.3">
      <c r="A46" s="2">
        <v>44027</v>
      </c>
      <c r="B46" s="78">
        <v>8152</v>
      </c>
      <c r="C46" s="78">
        <v>27</v>
      </c>
      <c r="D46" s="78"/>
      <c r="E46" s="78"/>
    </row>
    <row r="47" spans="1:5" x14ac:dyDescent="0.3">
      <c r="A47" s="2">
        <v>44028</v>
      </c>
      <c r="B47" s="78">
        <v>8163</v>
      </c>
      <c r="C47" s="78">
        <v>11</v>
      </c>
      <c r="D47" s="78"/>
      <c r="E47" s="78"/>
    </row>
    <row r="48" spans="1:5" x14ac:dyDescent="0.3">
      <c r="A48" s="2">
        <v>44029</v>
      </c>
      <c r="B48" s="78">
        <v>8184</v>
      </c>
      <c r="C48" s="78">
        <v>21</v>
      </c>
      <c r="D48" s="78"/>
      <c r="E48" s="78"/>
    </row>
    <row r="49" spans="1:5" x14ac:dyDescent="0.3">
      <c r="A49" s="2">
        <v>44030</v>
      </c>
      <c r="B49" s="78">
        <v>8201</v>
      </c>
      <c r="C49" s="78">
        <v>17</v>
      </c>
      <c r="D49" s="78"/>
      <c r="E49" s="78"/>
    </row>
    <row r="50" spans="1:5" x14ac:dyDescent="0.3">
      <c r="A50" s="2">
        <v>44031</v>
      </c>
      <c r="B50" s="78">
        <v>8213</v>
      </c>
      <c r="C50" s="78">
        <v>12</v>
      </c>
      <c r="D50" s="78"/>
      <c r="E50" s="78"/>
    </row>
    <row r="51" spans="1:5" x14ac:dyDescent="0.3">
      <c r="A51" s="2">
        <v>44032</v>
      </c>
      <c r="B51" s="78">
        <v>8214</v>
      </c>
      <c r="C51" s="78">
        <v>1</v>
      </c>
      <c r="D51" s="78"/>
      <c r="E51" s="78"/>
    </row>
    <row r="52" spans="1:5" x14ac:dyDescent="0.3">
      <c r="A52" s="2">
        <v>44033</v>
      </c>
      <c r="B52" s="78">
        <v>8231</v>
      </c>
      <c r="C52" s="78">
        <v>17</v>
      </c>
      <c r="D52" s="78"/>
      <c r="E52" s="78"/>
    </row>
    <row r="53" spans="1:5" x14ac:dyDescent="0.3">
      <c r="A53" s="2">
        <v>44034</v>
      </c>
      <c r="B53" s="78">
        <v>8249</v>
      </c>
      <c r="C53" s="78">
        <v>18</v>
      </c>
      <c r="D53" s="78"/>
      <c r="E53" s="78"/>
    </row>
    <row r="54" spans="1:5" x14ac:dyDescent="0.3">
      <c r="A54" s="2">
        <v>44035</v>
      </c>
      <c r="B54" s="78">
        <v>8265</v>
      </c>
      <c r="C54" s="78">
        <v>16</v>
      </c>
      <c r="D54" s="78"/>
      <c r="E54" s="78"/>
    </row>
    <row r="55" spans="1:5" x14ac:dyDescent="0.3">
      <c r="A55" s="2">
        <v>44036</v>
      </c>
      <c r="B55" s="78">
        <v>8279</v>
      </c>
      <c r="C55" s="78">
        <v>14</v>
      </c>
      <c r="D55" s="78"/>
      <c r="E55" s="78"/>
    </row>
    <row r="56" spans="1:5" x14ac:dyDescent="0.3">
      <c r="A56" s="2">
        <v>44037</v>
      </c>
      <c r="B56" s="78">
        <v>8291</v>
      </c>
      <c r="C56" s="78">
        <v>12</v>
      </c>
      <c r="D56" s="78"/>
      <c r="E56" s="78"/>
    </row>
    <row r="57" spans="1:5" x14ac:dyDescent="0.3">
      <c r="A57" s="2">
        <v>44038</v>
      </c>
      <c r="B57" s="78">
        <v>8310</v>
      </c>
      <c r="C57" s="78">
        <v>19</v>
      </c>
      <c r="D57" s="78"/>
      <c r="E57" s="78"/>
    </row>
    <row r="58" spans="1:5" x14ac:dyDescent="0.3">
      <c r="A58" s="2">
        <v>44039</v>
      </c>
      <c r="B58" s="78">
        <v>8317</v>
      </c>
      <c r="C58" s="78">
        <v>7</v>
      </c>
      <c r="D58" s="78"/>
      <c r="E58" s="78"/>
    </row>
    <row r="59" spans="1:5" x14ac:dyDescent="0.3">
      <c r="A59" s="2">
        <v>44040</v>
      </c>
      <c r="B59" s="78">
        <v>8331</v>
      </c>
      <c r="C59" s="78">
        <v>14</v>
      </c>
      <c r="D59" s="78"/>
      <c r="E59" s="78"/>
    </row>
    <row r="60" spans="1:5" x14ac:dyDescent="0.3">
      <c r="A60" s="2">
        <v>44041</v>
      </c>
      <c r="B60" s="78">
        <v>8360</v>
      </c>
      <c r="C60" s="78">
        <v>29</v>
      </c>
      <c r="D60" s="78"/>
      <c r="E60" s="78"/>
    </row>
    <row r="61" spans="1:5" x14ac:dyDescent="0.3">
      <c r="A61" s="2">
        <v>44042</v>
      </c>
      <c r="B61" s="78">
        <v>8375</v>
      </c>
      <c r="C61" s="78">
        <v>15</v>
      </c>
      <c r="D61" s="78"/>
      <c r="E61" s="78"/>
    </row>
    <row r="62" spans="1:5" x14ac:dyDescent="0.3">
      <c r="A62" s="2">
        <v>44043</v>
      </c>
      <c r="B62" s="78">
        <v>8389</v>
      </c>
      <c r="C62" s="78">
        <v>14</v>
      </c>
      <c r="D62" s="78"/>
      <c r="E62" s="78"/>
    </row>
    <row r="63" spans="1:5" x14ac:dyDescent="0.3">
      <c r="A63" s="2">
        <v>44044</v>
      </c>
      <c r="B63" s="78">
        <v>8406</v>
      </c>
      <c r="C63" s="78">
        <v>17</v>
      </c>
      <c r="D63" s="78"/>
      <c r="E63" s="78"/>
    </row>
    <row r="64" spans="1:5" x14ac:dyDescent="0.3">
      <c r="A64" s="2">
        <v>44045</v>
      </c>
      <c r="B64" s="78">
        <v>8417</v>
      </c>
      <c r="C64" s="78">
        <v>11</v>
      </c>
      <c r="D64" s="78"/>
      <c r="E64" s="78"/>
    </row>
    <row r="65" spans="1:5" x14ac:dyDescent="0.3">
      <c r="A65" s="2">
        <v>44046</v>
      </c>
      <c r="B65" s="78">
        <v>8427</v>
      </c>
      <c r="C65" s="78">
        <v>10</v>
      </c>
      <c r="D65" s="78"/>
      <c r="E65" s="78"/>
    </row>
    <row r="66" spans="1:5" x14ac:dyDescent="0.3">
      <c r="A66" s="2">
        <v>44047</v>
      </c>
      <c r="B66" s="78">
        <v>8436</v>
      </c>
      <c r="C66" s="78">
        <v>9</v>
      </c>
      <c r="D66" s="78"/>
      <c r="E66" s="78"/>
    </row>
    <row r="67" spans="1:5" x14ac:dyDescent="0.3">
      <c r="A67" s="2">
        <v>44048</v>
      </c>
      <c r="B67" s="78">
        <v>8438</v>
      </c>
      <c r="C67" s="78">
        <v>2</v>
      </c>
      <c r="D67" s="78"/>
      <c r="E67" s="78"/>
    </row>
    <row r="68" spans="1:5" x14ac:dyDescent="0.3">
      <c r="A68" s="2">
        <v>44049</v>
      </c>
      <c r="B68" s="78">
        <v>8470</v>
      </c>
      <c r="C68" s="78">
        <v>32</v>
      </c>
      <c r="D68" s="78"/>
      <c r="E68" s="78"/>
    </row>
    <row r="69" spans="1:5" x14ac:dyDescent="0.3">
      <c r="A69" s="2">
        <v>44050</v>
      </c>
      <c r="B69" s="78">
        <v>8488</v>
      </c>
      <c r="C69" s="78">
        <v>18</v>
      </c>
      <c r="D69" s="78"/>
      <c r="E69" s="78"/>
    </row>
    <row r="70" spans="1:5" x14ac:dyDescent="0.3">
      <c r="A70" s="2">
        <v>44051</v>
      </c>
      <c r="B70" s="78">
        <v>8500</v>
      </c>
      <c r="C70" s="78">
        <v>12</v>
      </c>
      <c r="D70" s="78"/>
      <c r="E70" s="78"/>
    </row>
    <row r="71" spans="1:5" x14ac:dyDescent="0.3">
      <c r="A71" s="2">
        <v>44052</v>
      </c>
      <c r="B71" s="78">
        <v>8514</v>
      </c>
      <c r="C71" s="78">
        <v>14</v>
      </c>
      <c r="D71" s="78"/>
      <c r="E71" s="78"/>
    </row>
    <row r="72" spans="1:5" x14ac:dyDescent="0.3">
      <c r="A72" s="2">
        <v>44053</v>
      </c>
      <c r="B72" s="78">
        <v>8519</v>
      </c>
      <c r="C72" s="78">
        <v>5</v>
      </c>
      <c r="D72" s="78"/>
      <c r="E72" s="78"/>
    </row>
    <row r="73" spans="1:5" x14ac:dyDescent="0.3">
      <c r="A73" s="2">
        <v>44054</v>
      </c>
      <c r="B73" s="78">
        <v>8529</v>
      </c>
      <c r="C73" s="78">
        <v>10</v>
      </c>
      <c r="D73" s="78"/>
      <c r="E73" s="78"/>
    </row>
    <row r="74" spans="1:5" x14ac:dyDescent="0.3">
      <c r="A74" s="2">
        <v>44055</v>
      </c>
      <c r="B74" s="78">
        <v>8547</v>
      </c>
      <c r="C74" s="78">
        <v>18</v>
      </c>
      <c r="D74" s="78"/>
      <c r="E74" s="78"/>
    </row>
    <row r="75" spans="1:5" x14ac:dyDescent="0.3">
      <c r="A75" s="2">
        <v>44056</v>
      </c>
      <c r="B75" s="78">
        <v>8568</v>
      </c>
      <c r="C75" s="78">
        <v>21</v>
      </c>
      <c r="D75" s="78"/>
      <c r="E75" s="78"/>
    </row>
    <row r="76" spans="1:5" x14ac:dyDescent="0.3">
      <c r="A76" s="2">
        <v>44057</v>
      </c>
      <c r="B76" s="78">
        <v>8582</v>
      </c>
      <c r="C76" s="78">
        <v>14</v>
      </c>
      <c r="D76" s="78"/>
      <c r="E76" s="78"/>
    </row>
    <row r="77" spans="1:5" x14ac:dyDescent="0.3">
      <c r="A77" s="2">
        <v>44058</v>
      </c>
      <c r="B77" s="78">
        <v>8596</v>
      </c>
      <c r="C77" s="78">
        <v>14</v>
      </c>
      <c r="D77" s="78"/>
      <c r="E77" s="78"/>
    </row>
    <row r="78" spans="1:5" x14ac:dyDescent="0.3">
      <c r="A78" s="2">
        <v>44059</v>
      </c>
      <c r="B78" s="78">
        <v>8607</v>
      </c>
      <c r="C78" s="78">
        <v>11</v>
      </c>
      <c r="D78" s="78"/>
      <c r="E78" s="78"/>
    </row>
    <row r="79" spans="1:5" x14ac:dyDescent="0.3">
      <c r="A79" s="2">
        <v>44060</v>
      </c>
      <c r="B79" s="78">
        <v>8611</v>
      </c>
      <c r="C79" s="78">
        <v>4</v>
      </c>
      <c r="D79" s="78"/>
      <c r="E79" s="78"/>
    </row>
    <row r="80" spans="1:5" x14ac:dyDescent="0.3">
      <c r="A80" s="2">
        <v>44061</v>
      </c>
      <c r="B80" s="78">
        <v>8617</v>
      </c>
      <c r="C80" s="78">
        <v>6</v>
      </c>
      <c r="D80" s="78"/>
      <c r="E80" s="78"/>
    </row>
    <row r="81" spans="1:5" x14ac:dyDescent="0.3">
      <c r="A81" s="2">
        <v>44062</v>
      </c>
      <c r="B81" s="78">
        <v>8645</v>
      </c>
      <c r="C81" s="78">
        <v>28</v>
      </c>
      <c r="D81" s="78"/>
      <c r="E81" s="78"/>
    </row>
    <row r="82" spans="1:5" x14ac:dyDescent="0.3">
      <c r="A82" s="2">
        <v>44063</v>
      </c>
      <c r="B82" s="78">
        <v>8657</v>
      </c>
      <c r="C82" s="78">
        <v>12</v>
      </c>
      <c r="D82" s="78"/>
      <c r="E82" s="78"/>
    </row>
    <row r="83" spans="1:5" x14ac:dyDescent="0.3">
      <c r="A83" s="2">
        <v>44064</v>
      </c>
      <c r="B83" s="78">
        <v>8670</v>
      </c>
      <c r="C83" s="78">
        <v>13</v>
      </c>
      <c r="D83" s="78"/>
      <c r="E83" s="78"/>
    </row>
    <row r="84" spans="1:5" x14ac:dyDescent="0.3">
      <c r="A84" s="2">
        <v>44065</v>
      </c>
      <c r="B84" s="78">
        <v>8690</v>
      </c>
      <c r="C84" s="78">
        <v>20</v>
      </c>
      <c r="D84" s="78"/>
      <c r="E84" s="78"/>
    </row>
    <row r="85" spans="1:5" x14ac:dyDescent="0.3">
      <c r="A85" s="2">
        <v>44067</v>
      </c>
      <c r="B85" s="78">
        <v>8717</v>
      </c>
      <c r="C85" s="78">
        <v>27</v>
      </c>
      <c r="D85" s="78"/>
      <c r="E85" s="78"/>
    </row>
    <row r="86" spans="1:5" x14ac:dyDescent="0.3">
      <c r="A86" s="2">
        <v>44068</v>
      </c>
      <c r="B86" s="78">
        <v>8729</v>
      </c>
      <c r="C86" s="78">
        <v>12</v>
      </c>
      <c r="D86" s="78"/>
      <c r="E86" s="78"/>
    </row>
    <row r="87" spans="1:5" x14ac:dyDescent="0.3">
      <c r="A87" s="2">
        <v>44069</v>
      </c>
      <c r="B87" s="78">
        <v>8755</v>
      </c>
      <c r="C87" s="78">
        <v>26</v>
      </c>
      <c r="D87" s="78"/>
      <c r="E87" s="78"/>
    </row>
    <row r="88" spans="1:5" x14ac:dyDescent="0.3">
      <c r="A88" s="2">
        <v>44070</v>
      </c>
      <c r="B88" s="78">
        <v>8775</v>
      </c>
      <c r="C88" s="78">
        <v>20</v>
      </c>
      <c r="D88" s="78"/>
      <c r="E88" s="78"/>
    </row>
    <row r="89" spans="1:5" x14ac:dyDescent="0.3">
      <c r="A89" s="2">
        <v>44071</v>
      </c>
      <c r="B89" s="78">
        <v>8791</v>
      </c>
      <c r="C89" s="78">
        <v>16</v>
      </c>
      <c r="D89" s="78"/>
      <c r="E89" s="78"/>
    </row>
    <row r="90" spans="1:5" x14ac:dyDescent="0.3">
      <c r="A90" s="2">
        <v>44072</v>
      </c>
      <c r="B90" s="78">
        <v>8803</v>
      </c>
      <c r="C90" s="78">
        <v>12</v>
      </c>
      <c r="D90" s="78"/>
      <c r="E90" s="78"/>
    </row>
    <row r="91" spans="1:5" x14ac:dyDescent="0.3">
      <c r="A91" s="2">
        <v>44073</v>
      </c>
      <c r="B91" s="78">
        <v>8816</v>
      </c>
      <c r="C91" s="78">
        <v>13</v>
      </c>
      <c r="D91" s="78"/>
      <c r="E91" s="78"/>
    </row>
    <row r="92" spans="1:5" x14ac:dyDescent="0.3">
      <c r="A92" s="2">
        <v>44074</v>
      </c>
      <c r="B92" s="78">
        <v>8827</v>
      </c>
      <c r="C92" s="78">
        <v>11</v>
      </c>
      <c r="D92" s="78"/>
      <c r="E92" s="78"/>
    </row>
    <row r="93" spans="1:5" x14ac:dyDescent="0.3">
      <c r="A93" s="2">
        <v>44075</v>
      </c>
      <c r="B93" s="78">
        <v>8831</v>
      </c>
      <c r="C93" s="78">
        <v>4</v>
      </c>
      <c r="D93" s="78"/>
      <c r="E93" s="78"/>
    </row>
    <row r="94" spans="1:5" x14ac:dyDescent="0.3">
      <c r="A94" s="2">
        <v>44076</v>
      </c>
      <c r="B94" s="78">
        <v>8853</v>
      </c>
      <c r="C94" s="78">
        <v>22</v>
      </c>
      <c r="D94" s="78">
        <v>207</v>
      </c>
      <c r="E94" s="78">
        <v>0</v>
      </c>
    </row>
    <row r="95" spans="1:5" x14ac:dyDescent="0.3">
      <c r="A95" s="2">
        <v>44077</v>
      </c>
      <c r="B95" s="78">
        <v>8870</v>
      </c>
      <c r="C95" s="78">
        <v>17</v>
      </c>
      <c r="D95" s="78">
        <v>207</v>
      </c>
      <c r="E95" s="78">
        <v>0</v>
      </c>
    </row>
    <row r="96" spans="1:5" x14ac:dyDescent="0.3">
      <c r="A96" s="2">
        <v>44078</v>
      </c>
      <c r="B96" s="78">
        <v>8892</v>
      </c>
      <c r="C96" s="78">
        <v>22</v>
      </c>
      <c r="D96" s="78">
        <v>208</v>
      </c>
      <c r="E96" s="78">
        <v>1</v>
      </c>
    </row>
    <row r="97" spans="1:5" x14ac:dyDescent="0.3">
      <c r="A97" s="2">
        <v>44079</v>
      </c>
      <c r="B97" s="78">
        <v>8907</v>
      </c>
      <c r="C97" s="78">
        <v>15</v>
      </c>
      <c r="D97" s="78">
        <v>209</v>
      </c>
      <c r="E97" s="78">
        <v>1</v>
      </c>
    </row>
    <row r="98" spans="1:5" x14ac:dyDescent="0.3">
      <c r="A98" s="2">
        <v>44080</v>
      </c>
      <c r="B98" s="78">
        <v>8917</v>
      </c>
      <c r="C98" s="78">
        <v>10</v>
      </c>
      <c r="D98" s="78">
        <v>208</v>
      </c>
      <c r="E98" s="78">
        <v>0</v>
      </c>
    </row>
    <row r="99" spans="1:5" x14ac:dyDescent="0.3">
      <c r="A99" s="2">
        <v>44081</v>
      </c>
      <c r="B99" s="78">
        <v>8925</v>
      </c>
      <c r="C99" s="78">
        <v>8</v>
      </c>
      <c r="D99" s="78">
        <v>208</v>
      </c>
      <c r="E99" s="78">
        <v>0</v>
      </c>
    </row>
    <row r="100" spans="1:5" x14ac:dyDescent="0.3">
      <c r="A100" s="2">
        <v>44082</v>
      </c>
      <c r="B100" s="78">
        <v>8933</v>
      </c>
      <c r="C100" s="78">
        <v>8</v>
      </c>
      <c r="D100" s="78">
        <v>208</v>
      </c>
      <c r="E100" s="78">
        <v>0</v>
      </c>
    </row>
    <row r="101" spans="1:5" x14ac:dyDescent="0.3">
      <c r="A101" s="2">
        <v>44083</v>
      </c>
      <c r="B101" s="78">
        <v>8937</v>
      </c>
      <c r="C101" s="78">
        <v>4</v>
      </c>
      <c r="D101" s="78">
        <v>209</v>
      </c>
      <c r="E101" s="78">
        <v>1</v>
      </c>
    </row>
    <row r="102" spans="1:5" x14ac:dyDescent="0.3">
      <c r="A102" s="2">
        <v>44084</v>
      </c>
      <c r="B102" s="78">
        <v>8957</v>
      </c>
      <c r="C102" s="78">
        <v>20</v>
      </c>
      <c r="D102" s="78">
        <v>209</v>
      </c>
      <c r="E102" s="78">
        <v>0</v>
      </c>
    </row>
    <row r="103" spans="1:5" x14ac:dyDescent="0.3">
      <c r="A103" s="2">
        <v>44085</v>
      </c>
      <c r="B103" s="78">
        <v>8971</v>
      </c>
      <c r="C103" s="78">
        <v>14</v>
      </c>
      <c r="D103" s="78">
        <v>209</v>
      </c>
      <c r="E103" s="78">
        <v>0</v>
      </c>
    </row>
    <row r="104" spans="1:5" x14ac:dyDescent="0.3">
      <c r="A104" s="2">
        <v>44086</v>
      </c>
      <c r="B104" s="78">
        <v>8987</v>
      </c>
      <c r="C104" s="78">
        <v>16</v>
      </c>
      <c r="D104" s="78">
        <v>209</v>
      </c>
      <c r="E104" s="78">
        <v>0</v>
      </c>
    </row>
    <row r="105" spans="1:5" x14ac:dyDescent="0.3">
      <c r="A105" s="2">
        <v>44087</v>
      </c>
      <c r="B105" s="78">
        <v>9001</v>
      </c>
      <c r="C105" s="78">
        <v>14</v>
      </c>
      <c r="D105" s="78">
        <v>209</v>
      </c>
      <c r="E105" s="78">
        <v>0</v>
      </c>
    </row>
    <row r="106" spans="1:5" x14ac:dyDescent="0.3">
      <c r="A106" s="2">
        <v>44088</v>
      </c>
      <c r="B106" s="78">
        <v>9010</v>
      </c>
      <c r="C106" s="78">
        <v>9</v>
      </c>
      <c r="D106" s="78">
        <v>209</v>
      </c>
      <c r="E106" s="78">
        <v>0</v>
      </c>
    </row>
    <row r="107" spans="1:5" x14ac:dyDescent="0.3">
      <c r="A107" s="2">
        <v>44089</v>
      </c>
      <c r="B107" s="78">
        <v>9016</v>
      </c>
      <c r="C107" s="78">
        <v>6</v>
      </c>
      <c r="D107" s="78">
        <v>209</v>
      </c>
      <c r="E107" s="78">
        <v>0</v>
      </c>
    </row>
    <row r="108" spans="1:5" x14ac:dyDescent="0.3">
      <c r="A108" s="2">
        <v>44090</v>
      </c>
      <c r="B108" s="78">
        <v>9036</v>
      </c>
      <c r="C108" s="78">
        <v>20</v>
      </c>
      <c r="D108" s="78">
        <v>209</v>
      </c>
      <c r="E108" s="78">
        <v>0</v>
      </c>
    </row>
    <row r="109" spans="1:5" x14ac:dyDescent="0.3">
      <c r="A109" s="2">
        <v>44091</v>
      </c>
      <c r="B109" s="78">
        <v>9051</v>
      </c>
      <c r="C109" s="78">
        <v>15</v>
      </c>
      <c r="D109" s="78">
        <v>209</v>
      </c>
      <c r="E109" s="78">
        <v>0</v>
      </c>
    </row>
    <row r="110" spans="1:5" x14ac:dyDescent="0.3">
      <c r="A110" s="2">
        <v>44092</v>
      </c>
      <c r="B110" s="78">
        <v>9059</v>
      </c>
      <c r="C110" s="78">
        <v>8</v>
      </c>
      <c r="D110" s="78">
        <v>210</v>
      </c>
      <c r="E110" s="78">
        <v>1</v>
      </c>
    </row>
    <row r="111" spans="1:5" x14ac:dyDescent="0.3">
      <c r="A111" s="2">
        <v>44093</v>
      </c>
      <c r="B111" s="78">
        <v>9085</v>
      </c>
      <c r="C111" s="78">
        <v>26</v>
      </c>
      <c r="D111" s="78">
        <v>210</v>
      </c>
      <c r="E111" s="78">
        <v>0</v>
      </c>
    </row>
    <row r="112" spans="1:5" x14ac:dyDescent="0.3">
      <c r="A112" s="2">
        <v>44094</v>
      </c>
      <c r="B112" s="78">
        <v>9100</v>
      </c>
      <c r="C112" s="78">
        <v>15</v>
      </c>
      <c r="D112" s="78">
        <v>210</v>
      </c>
      <c r="E112" s="78">
        <v>0</v>
      </c>
    </row>
    <row r="113" spans="1:5" x14ac:dyDescent="0.3">
      <c r="A113" s="2">
        <v>44095</v>
      </c>
      <c r="B113" s="78">
        <v>9107</v>
      </c>
      <c r="C113" s="78">
        <v>7</v>
      </c>
      <c r="D113" s="78">
        <v>210</v>
      </c>
      <c r="E113" s="78">
        <v>0</v>
      </c>
    </row>
    <row r="114" spans="1:5" x14ac:dyDescent="0.3">
      <c r="A114" s="2">
        <v>44096</v>
      </c>
      <c r="B114" s="78">
        <v>9118</v>
      </c>
      <c r="C114" s="78">
        <v>11</v>
      </c>
      <c r="D114" s="78">
        <v>210</v>
      </c>
      <c r="E114" s="78">
        <v>0</v>
      </c>
    </row>
    <row r="115" spans="1:5" x14ac:dyDescent="0.3">
      <c r="A115" s="2">
        <v>44097</v>
      </c>
      <c r="B115" s="78">
        <v>9135</v>
      </c>
      <c r="C115" s="78">
        <v>17</v>
      </c>
      <c r="D115" s="78">
        <v>212</v>
      </c>
      <c r="E115" s="78">
        <v>2</v>
      </c>
    </row>
    <row r="116" spans="1:5" x14ac:dyDescent="0.3">
      <c r="A116" s="2">
        <v>44098</v>
      </c>
      <c r="B116" s="78">
        <v>9150</v>
      </c>
      <c r="C116" s="78">
        <v>15</v>
      </c>
      <c r="D116" s="78">
        <v>212</v>
      </c>
      <c r="E116" s="78">
        <v>0</v>
      </c>
    </row>
    <row r="117" spans="1:5" x14ac:dyDescent="0.3">
      <c r="A117" s="2">
        <v>44099</v>
      </c>
      <c r="B117" s="78">
        <v>9160</v>
      </c>
      <c r="C117" s="78">
        <v>10</v>
      </c>
      <c r="D117" s="78">
        <v>213</v>
      </c>
      <c r="E117" s="78">
        <v>1</v>
      </c>
    </row>
    <row r="118" spans="1:5" x14ac:dyDescent="0.3">
      <c r="A118" s="2">
        <v>44100</v>
      </c>
      <c r="B118" s="78">
        <v>9178</v>
      </c>
      <c r="C118" s="78">
        <v>18</v>
      </c>
      <c r="D118" s="78">
        <v>213</v>
      </c>
      <c r="E118" s="78">
        <v>0</v>
      </c>
    </row>
    <row r="119" spans="1:5" x14ac:dyDescent="0.3">
      <c r="A119" s="2">
        <v>44101</v>
      </c>
      <c r="B119" s="78">
        <v>9191</v>
      </c>
      <c r="C119" s="78">
        <v>13</v>
      </c>
      <c r="D119" s="78">
        <v>213</v>
      </c>
      <c r="E119" s="78">
        <v>0</v>
      </c>
    </row>
    <row r="120" spans="1:5" x14ac:dyDescent="0.3">
      <c r="A120" s="2">
        <v>44102</v>
      </c>
      <c r="B120" s="78">
        <v>9202</v>
      </c>
      <c r="C120" s="78">
        <v>11</v>
      </c>
      <c r="D120" s="78">
        <v>213</v>
      </c>
      <c r="E120" s="78">
        <v>0</v>
      </c>
    </row>
    <row r="121" spans="1:5" x14ac:dyDescent="0.3">
      <c r="A121" s="2">
        <v>44103</v>
      </c>
      <c r="B121" s="78">
        <v>9210</v>
      </c>
      <c r="C121" s="78">
        <v>8</v>
      </c>
      <c r="D121" s="78">
        <v>213</v>
      </c>
      <c r="E121" s="78">
        <v>0</v>
      </c>
    </row>
    <row r="122" spans="1:5" x14ac:dyDescent="0.3">
      <c r="A122" s="2">
        <v>44104</v>
      </c>
      <c r="B122" s="78">
        <v>9242</v>
      </c>
      <c r="C122" s="78">
        <v>32</v>
      </c>
      <c r="D122" s="78">
        <v>214</v>
      </c>
      <c r="E122" s="78">
        <v>1</v>
      </c>
    </row>
    <row r="123" spans="1:5" x14ac:dyDescent="0.3">
      <c r="A123" s="2">
        <v>44105</v>
      </c>
      <c r="B123" s="78">
        <v>9265</v>
      </c>
      <c r="C123" s="78">
        <v>23</v>
      </c>
      <c r="D123" s="78">
        <v>215</v>
      </c>
      <c r="E123" s="78">
        <v>1</v>
      </c>
    </row>
    <row r="124" spans="1:5" x14ac:dyDescent="0.3">
      <c r="A124" s="2">
        <v>44106</v>
      </c>
      <c r="B124" s="78">
        <v>9275</v>
      </c>
      <c r="C124" s="78">
        <v>10</v>
      </c>
      <c r="D124" s="78">
        <v>215</v>
      </c>
      <c r="E124" s="78">
        <v>0</v>
      </c>
    </row>
    <row r="125" spans="1:5" x14ac:dyDescent="0.3">
      <c r="A125" s="2">
        <v>44107</v>
      </c>
      <c r="B125" s="78">
        <v>9292</v>
      </c>
      <c r="C125" s="78">
        <v>17</v>
      </c>
      <c r="D125" s="78">
        <v>215</v>
      </c>
      <c r="E125" s="78">
        <v>0</v>
      </c>
    </row>
    <row r="126" spans="1:5" x14ac:dyDescent="0.3">
      <c r="A126" s="2">
        <v>44108</v>
      </c>
      <c r="B126" s="78">
        <v>9295</v>
      </c>
      <c r="C126" s="78">
        <v>3</v>
      </c>
      <c r="D126" s="78">
        <v>215</v>
      </c>
      <c r="E126" s="78">
        <v>0</v>
      </c>
    </row>
    <row r="127" spans="1:5" x14ac:dyDescent="0.3">
      <c r="A127" s="2">
        <v>44109</v>
      </c>
      <c r="B127" s="78">
        <v>9315</v>
      </c>
      <c r="C127" s="78">
        <v>20</v>
      </c>
      <c r="D127" s="78">
        <v>215</v>
      </c>
      <c r="E127" s="78">
        <v>0</v>
      </c>
    </row>
    <row r="128" spans="1:5" x14ac:dyDescent="0.3">
      <c r="A128" s="2">
        <v>44110</v>
      </c>
      <c r="B128" s="78">
        <v>9323</v>
      </c>
      <c r="C128" s="78">
        <v>8</v>
      </c>
      <c r="D128" s="78">
        <v>215</v>
      </c>
      <c r="E128" s="78">
        <v>0</v>
      </c>
    </row>
    <row r="129" spans="1:5" x14ac:dyDescent="0.3">
      <c r="A129" s="2">
        <v>44111</v>
      </c>
      <c r="B129" s="78">
        <v>9342</v>
      </c>
      <c r="C129" s="78">
        <v>19</v>
      </c>
      <c r="D129" s="78">
        <v>215</v>
      </c>
      <c r="E129" s="78">
        <v>0</v>
      </c>
    </row>
    <row r="130" spans="1:5" x14ac:dyDescent="0.3">
      <c r="A130" s="2">
        <v>44112</v>
      </c>
      <c r="B130" s="78">
        <v>9350</v>
      </c>
      <c r="C130" s="78">
        <v>8</v>
      </c>
      <c r="D130" s="78">
        <v>215</v>
      </c>
      <c r="E130" s="78">
        <v>0</v>
      </c>
    </row>
    <row r="131" spans="1:5" x14ac:dyDescent="0.3">
      <c r="A131" s="2">
        <v>44113</v>
      </c>
      <c r="B131" s="78">
        <v>9362</v>
      </c>
      <c r="C131" s="78">
        <v>12</v>
      </c>
      <c r="D131" s="78">
        <v>215</v>
      </c>
      <c r="E131" s="78">
        <v>0</v>
      </c>
    </row>
    <row r="132" spans="1:5" x14ac:dyDescent="0.3">
      <c r="A132" s="2">
        <v>44114</v>
      </c>
      <c r="B132" s="78">
        <v>9372</v>
      </c>
      <c r="C132" s="78">
        <v>10</v>
      </c>
      <c r="D132" s="78">
        <v>215</v>
      </c>
      <c r="E132" s="78">
        <v>0</v>
      </c>
    </row>
    <row r="133" spans="1:5" x14ac:dyDescent="0.3">
      <c r="A133" s="2">
        <v>44115</v>
      </c>
      <c r="B133" s="78">
        <v>9388</v>
      </c>
      <c r="C133" s="78">
        <v>16</v>
      </c>
      <c r="D133" s="78">
        <v>216</v>
      </c>
      <c r="E133" s="78">
        <v>1</v>
      </c>
    </row>
    <row r="134" spans="1:5" x14ac:dyDescent="0.3">
      <c r="A134" s="2">
        <v>44116</v>
      </c>
      <c r="B134" s="78">
        <v>9401</v>
      </c>
      <c r="C134" s="78">
        <v>13</v>
      </c>
      <c r="D134" s="78">
        <v>216</v>
      </c>
      <c r="E134" s="78">
        <v>0</v>
      </c>
    </row>
    <row r="135" spans="1:5" x14ac:dyDescent="0.3">
      <c r="A135" s="2">
        <v>44117</v>
      </c>
      <c r="B135" s="78">
        <v>9413</v>
      </c>
      <c r="C135" s="78">
        <v>12</v>
      </c>
      <c r="D135" s="78">
        <v>217</v>
      </c>
      <c r="E135" s="78">
        <v>1</v>
      </c>
    </row>
    <row r="136" spans="1:5" x14ac:dyDescent="0.3">
      <c r="A136" s="2">
        <v>44118</v>
      </c>
      <c r="B136" s="78">
        <v>9429</v>
      </c>
      <c r="C136" s="78">
        <v>16</v>
      </c>
      <c r="D136" s="78">
        <v>218</v>
      </c>
      <c r="E136" s="78">
        <v>1</v>
      </c>
    </row>
    <row r="137" spans="1:5" x14ac:dyDescent="0.3">
      <c r="A137" s="2">
        <v>44119</v>
      </c>
      <c r="B137" s="78">
        <v>9452</v>
      </c>
      <c r="C137" s="78">
        <v>23</v>
      </c>
      <c r="D137" s="78">
        <v>220</v>
      </c>
      <c r="E137" s="78">
        <v>2</v>
      </c>
    </row>
    <row r="138" spans="1:5" x14ac:dyDescent="0.3">
      <c r="A138" s="2">
        <v>44120</v>
      </c>
      <c r="B138" s="78">
        <v>9482</v>
      </c>
      <c r="C138" s="78">
        <v>30</v>
      </c>
      <c r="D138" s="78">
        <v>220</v>
      </c>
      <c r="E138" s="78">
        <v>0</v>
      </c>
    </row>
    <row r="139" spans="1:5" x14ac:dyDescent="0.3">
      <c r="A139" s="2">
        <v>44121</v>
      </c>
      <c r="B139" s="78">
        <v>9503</v>
      </c>
      <c r="C139" s="78">
        <v>21</v>
      </c>
      <c r="D139" s="78">
        <v>220</v>
      </c>
      <c r="E139" s="78">
        <v>0</v>
      </c>
    </row>
    <row r="140" spans="1:5" x14ac:dyDescent="0.3">
      <c r="A140" s="2">
        <v>44122</v>
      </c>
      <c r="B140" s="78">
        <v>9517</v>
      </c>
      <c r="C140" s="78">
        <v>14</v>
      </c>
      <c r="D140" s="78">
        <v>220</v>
      </c>
      <c r="E140" s="78">
        <v>0</v>
      </c>
    </row>
    <row r="141" spans="1:5" x14ac:dyDescent="0.3">
      <c r="A141" s="2">
        <v>44123</v>
      </c>
      <c r="B141" s="78">
        <v>9532</v>
      </c>
      <c r="C141" s="78">
        <v>15</v>
      </c>
      <c r="D141" s="78">
        <v>221</v>
      </c>
      <c r="E141" s="78">
        <v>1</v>
      </c>
    </row>
    <row r="142" spans="1:5" x14ac:dyDescent="0.3">
      <c r="A142" s="2">
        <v>44124</v>
      </c>
      <c r="B142" s="78">
        <v>9537</v>
      </c>
      <c r="C142" s="78">
        <v>5</v>
      </c>
      <c r="D142" s="78">
        <v>221</v>
      </c>
      <c r="E142" s="78">
        <v>0</v>
      </c>
    </row>
    <row r="143" spans="1:5" x14ac:dyDescent="0.3">
      <c r="A143" s="2">
        <v>44125</v>
      </c>
      <c r="B143" s="78">
        <v>9559</v>
      </c>
      <c r="C143" s="78">
        <v>22</v>
      </c>
      <c r="D143" s="78">
        <v>221</v>
      </c>
      <c r="E143" s="78">
        <v>0</v>
      </c>
    </row>
    <row r="144" spans="1:5" x14ac:dyDescent="0.3">
      <c r="A144" s="2">
        <v>44126</v>
      </c>
      <c r="B144" s="78">
        <v>9589</v>
      </c>
      <c r="C144" s="78">
        <v>30</v>
      </c>
      <c r="D144" s="78">
        <v>221</v>
      </c>
      <c r="E144" s="78">
        <v>0</v>
      </c>
    </row>
    <row r="145" spans="1:5" x14ac:dyDescent="0.3">
      <c r="A145" s="2">
        <v>44127</v>
      </c>
      <c r="B145" s="78">
        <v>9608</v>
      </c>
      <c r="C145" s="78">
        <v>19</v>
      </c>
      <c r="D145" s="78">
        <v>222</v>
      </c>
      <c r="E145" s="78">
        <v>1</v>
      </c>
    </row>
    <row r="146" spans="1:5" x14ac:dyDescent="0.3">
      <c r="A146" s="2">
        <v>44128</v>
      </c>
      <c r="B146" s="78">
        <v>9616</v>
      </c>
      <c r="C146" s="78">
        <v>8</v>
      </c>
      <c r="D146" s="78">
        <v>223</v>
      </c>
      <c r="E146" s="78">
        <v>1</v>
      </c>
    </row>
    <row r="147" spans="1:5" x14ac:dyDescent="0.3">
      <c r="A147" s="2">
        <v>44129</v>
      </c>
      <c r="B147" s="78">
        <v>9640</v>
      </c>
      <c r="C147" s="78">
        <v>24</v>
      </c>
      <c r="D147" s="78">
        <v>224</v>
      </c>
      <c r="E147" s="78">
        <v>1</v>
      </c>
    </row>
    <row r="148" spans="1:5" x14ac:dyDescent="0.3">
      <c r="A148" s="2">
        <v>44130</v>
      </c>
      <c r="B148" s="78">
        <v>9657</v>
      </c>
      <c r="C148" s="78">
        <v>17</v>
      </c>
      <c r="D148" s="78">
        <v>224</v>
      </c>
      <c r="E148" s="78">
        <v>0</v>
      </c>
    </row>
    <row r="149" spans="1:5" x14ac:dyDescent="0.3">
      <c r="A149" s="2">
        <v>44131</v>
      </c>
      <c r="B149" s="78">
        <v>9664</v>
      </c>
      <c r="C149" s="78">
        <v>7</v>
      </c>
      <c r="D149" s="78">
        <v>224</v>
      </c>
      <c r="E149" s="78">
        <v>0</v>
      </c>
    </row>
    <row r="150" spans="1:5" x14ac:dyDescent="0.3">
      <c r="A150" s="2">
        <v>44132</v>
      </c>
      <c r="B150" s="78">
        <v>9700</v>
      </c>
      <c r="C150" s="78">
        <v>36</v>
      </c>
      <c r="D150" s="78">
        <v>224</v>
      </c>
      <c r="E150" s="78">
        <v>0</v>
      </c>
    </row>
    <row r="151" spans="1:5" x14ac:dyDescent="0.3">
      <c r="A151" s="2">
        <v>44133</v>
      </c>
      <c r="B151" s="78">
        <v>9727</v>
      </c>
      <c r="C151" s="78">
        <v>27</v>
      </c>
      <c r="D151" s="78">
        <v>224</v>
      </c>
      <c r="E151" s="78">
        <v>0</v>
      </c>
    </row>
    <row r="152" spans="1:5" x14ac:dyDescent="0.3">
      <c r="A152" s="2">
        <v>44134</v>
      </c>
      <c r="B152" s="78">
        <v>9750</v>
      </c>
      <c r="C152" s="78">
        <v>23</v>
      </c>
      <c r="D152" s="78">
        <v>225</v>
      </c>
      <c r="E152" s="78">
        <v>1</v>
      </c>
    </row>
    <row r="153" spans="1:5" x14ac:dyDescent="0.3">
      <c r="A153" s="2">
        <v>44135</v>
      </c>
      <c r="B153" s="78">
        <v>9766</v>
      </c>
      <c r="C153" s="78">
        <v>16</v>
      </c>
      <c r="D153" s="78">
        <v>225</v>
      </c>
      <c r="E153" s="78">
        <v>0</v>
      </c>
    </row>
    <row r="154" spans="1:5" x14ac:dyDescent="0.3">
      <c r="A154" s="2">
        <v>44136</v>
      </c>
      <c r="B154" s="78">
        <v>9788</v>
      </c>
      <c r="C154" s="78">
        <v>22</v>
      </c>
      <c r="D154" s="78">
        <v>225</v>
      </c>
      <c r="E154" s="78">
        <v>0</v>
      </c>
    </row>
    <row r="155" spans="1:5" x14ac:dyDescent="0.3">
      <c r="A155" s="2">
        <v>44137</v>
      </c>
      <c r="B155" s="78">
        <v>9797</v>
      </c>
      <c r="C155" s="78">
        <v>9</v>
      </c>
      <c r="D155" s="78">
        <v>226</v>
      </c>
      <c r="E155" s="78">
        <v>1</v>
      </c>
    </row>
    <row r="156" spans="1:5" x14ac:dyDescent="0.3">
      <c r="A156" s="2">
        <v>44138</v>
      </c>
      <c r="B156" s="78">
        <v>9809</v>
      </c>
      <c r="C156" s="78">
        <v>12</v>
      </c>
      <c r="D156" s="78">
        <v>226</v>
      </c>
      <c r="E156" s="78">
        <v>0</v>
      </c>
    </row>
    <row r="157" spans="1:5" x14ac:dyDescent="0.3">
      <c r="A157" s="2">
        <v>44139</v>
      </c>
      <c r="B157" s="78">
        <v>9836</v>
      </c>
      <c r="C157" s="78">
        <v>27</v>
      </c>
      <c r="D157" s="78">
        <v>226</v>
      </c>
      <c r="E157" s="78">
        <v>0</v>
      </c>
    </row>
    <row r="158" spans="1:5" x14ac:dyDescent="0.3">
      <c r="A158" s="2">
        <v>44140</v>
      </c>
      <c r="B158" s="78">
        <v>9859</v>
      </c>
      <c r="C158" s="78">
        <v>23</v>
      </c>
      <c r="D158" s="78">
        <v>226</v>
      </c>
      <c r="E158" s="78">
        <v>0</v>
      </c>
    </row>
    <row r="159" spans="1:5" x14ac:dyDescent="0.3">
      <c r="A159" s="2">
        <v>44141</v>
      </c>
      <c r="B159" s="78">
        <v>9880</v>
      </c>
      <c r="C159" s="78">
        <v>21</v>
      </c>
      <c r="D159" s="78">
        <v>226</v>
      </c>
      <c r="E159" s="78">
        <v>0</v>
      </c>
    </row>
    <row r="160" spans="1:5" x14ac:dyDescent="0.3">
      <c r="A160" s="2">
        <v>44142</v>
      </c>
      <c r="B160" s="78">
        <v>9903</v>
      </c>
      <c r="C160" s="78">
        <v>23</v>
      </c>
      <c r="D160" s="78">
        <v>226</v>
      </c>
      <c r="E160" s="78">
        <v>0</v>
      </c>
    </row>
    <row r="161" spans="1:5" x14ac:dyDescent="0.3">
      <c r="A161" s="2">
        <v>44143</v>
      </c>
      <c r="B161" s="78">
        <v>9923</v>
      </c>
      <c r="C161" s="78">
        <v>20</v>
      </c>
      <c r="D161" s="78">
        <v>226</v>
      </c>
      <c r="E161" s="78">
        <v>0</v>
      </c>
    </row>
    <row r="162" spans="1:5" x14ac:dyDescent="0.3">
      <c r="A162" s="2">
        <v>44144</v>
      </c>
      <c r="B162" s="78">
        <v>9936</v>
      </c>
      <c r="C162" s="78">
        <v>13</v>
      </c>
      <c r="D162" s="78">
        <v>227</v>
      </c>
      <c r="E162" s="78">
        <v>1</v>
      </c>
    </row>
    <row r="163" spans="1:5" x14ac:dyDescent="0.3">
      <c r="A163" s="2">
        <v>44145</v>
      </c>
      <c r="B163" s="78">
        <v>9957</v>
      </c>
      <c r="C163" s="78">
        <v>21</v>
      </c>
      <c r="D163" s="78">
        <v>227</v>
      </c>
      <c r="E163" s="78">
        <v>0</v>
      </c>
    </row>
    <row r="164" spans="1:5" x14ac:dyDescent="0.3">
      <c r="A164" s="2">
        <v>44146</v>
      </c>
      <c r="B164" s="78">
        <v>9994</v>
      </c>
      <c r="C164" s="78">
        <v>37</v>
      </c>
      <c r="D164" s="78">
        <v>228</v>
      </c>
      <c r="E164" s="78">
        <v>1</v>
      </c>
    </row>
    <row r="165" spans="1:5" x14ac:dyDescent="0.3">
      <c r="A165" s="2">
        <v>44147</v>
      </c>
      <c r="B165" s="78">
        <v>10015</v>
      </c>
      <c r="C165" s="78">
        <v>21</v>
      </c>
      <c r="D165" s="78">
        <v>227</v>
      </c>
      <c r="E165" s="78">
        <v>0</v>
      </c>
    </row>
    <row r="166" spans="1:5" x14ac:dyDescent="0.3">
      <c r="A166" s="2">
        <v>44148</v>
      </c>
      <c r="B166" s="78">
        <v>10038</v>
      </c>
      <c r="C166" s="78">
        <v>23</v>
      </c>
      <c r="D166" s="78">
        <v>227</v>
      </c>
      <c r="E166" s="78">
        <v>0</v>
      </c>
    </row>
    <row r="167" spans="1:5" x14ac:dyDescent="0.3">
      <c r="A167" s="2">
        <v>44149</v>
      </c>
      <c r="B167" s="78">
        <v>10065</v>
      </c>
      <c r="C167" s="78">
        <v>27</v>
      </c>
      <c r="D167" s="78">
        <v>228</v>
      </c>
      <c r="E167" s="78">
        <v>1</v>
      </c>
    </row>
    <row r="168" spans="1:5" x14ac:dyDescent="0.3">
      <c r="A168" s="2">
        <v>44150</v>
      </c>
      <c r="B168" s="78">
        <v>10098</v>
      </c>
      <c r="C168" s="78">
        <v>33</v>
      </c>
      <c r="D168" s="78">
        <v>231</v>
      </c>
      <c r="E168" s="78">
        <v>3</v>
      </c>
    </row>
    <row r="169" spans="1:5" x14ac:dyDescent="0.3">
      <c r="A169" s="2">
        <v>44151</v>
      </c>
      <c r="B169" s="78">
        <v>10110</v>
      </c>
      <c r="C169" s="78">
        <v>12</v>
      </c>
      <c r="D169" s="78">
        <v>230</v>
      </c>
      <c r="E169" s="78">
        <v>0</v>
      </c>
    </row>
    <row r="170" spans="1:5" x14ac:dyDescent="0.3">
      <c r="A170" s="2">
        <v>44152</v>
      </c>
      <c r="B170" s="78">
        <v>10130</v>
      </c>
      <c r="C170" s="78">
        <v>20</v>
      </c>
      <c r="D170" s="78">
        <v>230</v>
      </c>
      <c r="E170" s="78">
        <v>0</v>
      </c>
    </row>
    <row r="171" spans="1:5" x14ac:dyDescent="0.3">
      <c r="A171" s="2">
        <v>44153</v>
      </c>
      <c r="B171" s="78">
        <v>10177</v>
      </c>
      <c r="C171" s="78">
        <v>47</v>
      </c>
      <c r="D171" s="78">
        <v>230</v>
      </c>
      <c r="E171" s="78">
        <v>0</v>
      </c>
    </row>
    <row r="172" spans="1:5" x14ac:dyDescent="0.3">
      <c r="A172" s="2">
        <v>44154</v>
      </c>
      <c r="B172" s="78">
        <v>10204</v>
      </c>
      <c r="C172" s="78">
        <v>27</v>
      </c>
      <c r="D172" s="78">
        <v>231</v>
      </c>
      <c r="E172" s="78">
        <v>1</v>
      </c>
    </row>
    <row r="173" spans="1:5" x14ac:dyDescent="0.3">
      <c r="A173" s="2">
        <v>44155</v>
      </c>
      <c r="B173" s="78">
        <v>10238</v>
      </c>
      <c r="C173" s="78">
        <v>34</v>
      </c>
      <c r="D173" s="78">
        <v>231</v>
      </c>
      <c r="E173" s="78">
        <v>0</v>
      </c>
    </row>
    <row r="174" spans="1:5" x14ac:dyDescent="0.3">
      <c r="A174" s="2">
        <v>44156</v>
      </c>
      <c r="B174" s="78">
        <v>10257</v>
      </c>
      <c r="C174" s="78">
        <v>19</v>
      </c>
      <c r="D174" s="78">
        <v>231</v>
      </c>
      <c r="E174" s="78">
        <v>0</v>
      </c>
    </row>
    <row r="175" spans="1:5" x14ac:dyDescent="0.3">
      <c r="A175" s="2">
        <v>44157</v>
      </c>
      <c r="B175" s="78">
        <v>10281</v>
      </c>
      <c r="C175" s="78">
        <v>24</v>
      </c>
      <c r="D175" s="78">
        <v>231</v>
      </c>
      <c r="E175" s="78">
        <v>0</v>
      </c>
    </row>
    <row r="176" spans="1:5" x14ac:dyDescent="0.3">
      <c r="A176" s="2">
        <v>44158</v>
      </c>
      <c r="B176" s="78">
        <v>10299</v>
      </c>
      <c r="C176" s="78">
        <v>18</v>
      </c>
      <c r="D176" s="78">
        <v>232</v>
      </c>
      <c r="E176" s="78">
        <v>1</v>
      </c>
    </row>
    <row r="177" spans="1:5" x14ac:dyDescent="0.3">
      <c r="A177" s="2">
        <v>44159</v>
      </c>
      <c r="B177" s="78">
        <v>10319</v>
      </c>
      <c r="C177" s="78">
        <v>20</v>
      </c>
      <c r="D177" s="78">
        <v>232</v>
      </c>
      <c r="E177" s="78">
        <v>0</v>
      </c>
    </row>
    <row r="178" spans="1:5" x14ac:dyDescent="0.3">
      <c r="A178" s="2">
        <v>44160</v>
      </c>
      <c r="B178" s="78">
        <v>10372</v>
      </c>
      <c r="C178" s="78">
        <v>53</v>
      </c>
      <c r="D178" s="78">
        <v>232</v>
      </c>
      <c r="E178" s="78">
        <v>0</v>
      </c>
    </row>
    <row r="179" spans="1:5" x14ac:dyDescent="0.3">
      <c r="A179" s="2">
        <v>44162</v>
      </c>
      <c r="B179" s="78">
        <v>10401</v>
      </c>
      <c r="C179" s="78">
        <v>29</v>
      </c>
      <c r="D179" s="78">
        <v>234</v>
      </c>
      <c r="E179" s="78">
        <v>2</v>
      </c>
    </row>
    <row r="180" spans="1:5" x14ac:dyDescent="0.3">
      <c r="A180" s="2">
        <v>44163</v>
      </c>
      <c r="B180" s="78">
        <v>10441</v>
      </c>
      <c r="C180" s="78">
        <v>40</v>
      </c>
      <c r="D180" s="78">
        <v>235</v>
      </c>
      <c r="E180" s="78">
        <v>1</v>
      </c>
    </row>
    <row r="181" spans="1:5" x14ac:dyDescent="0.3">
      <c r="A181" s="2">
        <v>44164</v>
      </c>
      <c r="B181" s="78">
        <v>10487</v>
      </c>
      <c r="C181" s="78">
        <v>46</v>
      </c>
      <c r="D181" s="78">
        <v>235</v>
      </c>
      <c r="E181" s="78">
        <v>0</v>
      </c>
    </row>
    <row r="182" spans="1:5" x14ac:dyDescent="0.3">
      <c r="A182" s="2">
        <v>44165</v>
      </c>
      <c r="B182" s="78">
        <v>10512</v>
      </c>
      <c r="C182" s="78">
        <v>25</v>
      </c>
      <c r="D182" s="78">
        <v>236</v>
      </c>
      <c r="E182" s="78">
        <v>1</v>
      </c>
    </row>
    <row r="183" spans="1:5" x14ac:dyDescent="0.3">
      <c r="A183" s="2">
        <v>44166</v>
      </c>
      <c r="B183" s="78">
        <v>10542</v>
      </c>
      <c r="C183" s="78">
        <v>30</v>
      </c>
      <c r="D183" s="78">
        <v>236</v>
      </c>
      <c r="E183" s="78">
        <v>0</v>
      </c>
    </row>
    <row r="184" spans="1:5" x14ac:dyDescent="0.3">
      <c r="A184" s="2">
        <v>44167</v>
      </c>
      <c r="B184" s="78">
        <v>10588</v>
      </c>
      <c r="C184" s="78">
        <v>46</v>
      </c>
      <c r="D184" s="78">
        <v>236</v>
      </c>
      <c r="E184" s="78">
        <v>0</v>
      </c>
    </row>
    <row r="185" spans="1:5" x14ac:dyDescent="0.3">
      <c r="A185" s="2">
        <v>44168</v>
      </c>
      <c r="B185" s="78">
        <v>10637</v>
      </c>
      <c r="C185" s="78">
        <v>49</v>
      </c>
      <c r="D185" s="78">
        <v>237</v>
      </c>
      <c r="E185" s="78">
        <v>1</v>
      </c>
    </row>
    <row r="186" spans="1:5" x14ac:dyDescent="0.3">
      <c r="A186" s="2">
        <v>44169</v>
      </c>
      <c r="B186" s="78">
        <v>10674</v>
      </c>
      <c r="C186" s="78">
        <v>37</v>
      </c>
      <c r="D186" s="78">
        <v>236</v>
      </c>
      <c r="E186" s="78">
        <v>0</v>
      </c>
    </row>
    <row r="187" spans="1:5" x14ac:dyDescent="0.3">
      <c r="A187" s="2">
        <v>44170</v>
      </c>
      <c r="B187" s="78">
        <v>10715</v>
      </c>
      <c r="C187" s="78">
        <v>41</v>
      </c>
      <c r="D187" s="78">
        <v>238</v>
      </c>
      <c r="E187" s="78">
        <v>2</v>
      </c>
    </row>
    <row r="188" spans="1:5" x14ac:dyDescent="0.3">
      <c r="A188" s="2">
        <v>44171</v>
      </c>
      <c r="B188" s="78">
        <v>10763</v>
      </c>
      <c r="C188" s="78">
        <v>48</v>
      </c>
      <c r="D188" s="78">
        <v>241</v>
      </c>
      <c r="E188" s="78">
        <v>3</v>
      </c>
    </row>
    <row r="189" spans="1:5" x14ac:dyDescent="0.3">
      <c r="A189" s="2">
        <v>44172</v>
      </c>
      <c r="B189" s="78">
        <v>10793</v>
      </c>
      <c r="C189" s="78">
        <v>30</v>
      </c>
      <c r="D189" s="78">
        <v>242</v>
      </c>
      <c r="E189" s="78">
        <v>1</v>
      </c>
    </row>
    <row r="190" spans="1:5" x14ac:dyDescent="0.3">
      <c r="A190" s="2">
        <v>44173</v>
      </c>
      <c r="B190" s="78">
        <v>10833</v>
      </c>
      <c r="C190" s="78">
        <v>40</v>
      </c>
      <c r="D190" s="78">
        <v>243</v>
      </c>
      <c r="E190" s="78">
        <v>1</v>
      </c>
    </row>
    <row r="191" spans="1:5" x14ac:dyDescent="0.3">
      <c r="A191" s="2">
        <v>44174</v>
      </c>
      <c r="B191" s="78">
        <v>10922</v>
      </c>
      <c r="C191" s="78">
        <v>89</v>
      </c>
      <c r="D191" s="78">
        <v>244</v>
      </c>
      <c r="E191" s="78">
        <v>1</v>
      </c>
    </row>
    <row r="192" spans="1:5" x14ac:dyDescent="0.3">
      <c r="A192" s="2">
        <v>44175</v>
      </c>
      <c r="B192" s="78">
        <v>10963</v>
      </c>
      <c r="C192" s="78">
        <v>41</v>
      </c>
      <c r="D192" s="78">
        <v>246</v>
      </c>
      <c r="E192" s="78">
        <v>2</v>
      </c>
    </row>
    <row r="193" spans="1:5" x14ac:dyDescent="0.3">
      <c r="A193" s="2">
        <v>44176</v>
      </c>
      <c r="B193" s="78">
        <v>11010</v>
      </c>
      <c r="C193" s="78">
        <v>47</v>
      </c>
      <c r="D193" s="78">
        <v>247</v>
      </c>
      <c r="E193" s="78">
        <v>1</v>
      </c>
    </row>
    <row r="194" spans="1:5" x14ac:dyDescent="0.3">
      <c r="A194" s="2">
        <v>44177</v>
      </c>
      <c r="B194" s="78">
        <v>11057</v>
      </c>
      <c r="C194" s="78">
        <v>47</v>
      </c>
      <c r="D194" s="78">
        <v>250</v>
      </c>
      <c r="E194" s="78">
        <v>3</v>
      </c>
    </row>
    <row r="195" spans="1:5" x14ac:dyDescent="0.3">
      <c r="A195" s="2">
        <v>44178</v>
      </c>
      <c r="B195" s="78">
        <v>11098</v>
      </c>
      <c r="C195" s="78">
        <v>41</v>
      </c>
      <c r="D195" s="78">
        <v>251</v>
      </c>
      <c r="E195" s="78">
        <v>1</v>
      </c>
    </row>
    <row r="196" spans="1:5" x14ac:dyDescent="0.3">
      <c r="A196" s="2">
        <v>44179</v>
      </c>
      <c r="B196" s="78">
        <v>11135</v>
      </c>
      <c r="C196" s="78">
        <v>37</v>
      </c>
      <c r="D196" s="78">
        <v>253</v>
      </c>
      <c r="E196" s="78">
        <v>2</v>
      </c>
    </row>
    <row r="197" spans="1:5" x14ac:dyDescent="0.3">
      <c r="A197" s="2">
        <v>44180</v>
      </c>
      <c r="B197" s="78">
        <v>11190</v>
      </c>
      <c r="C197" s="78">
        <v>55</v>
      </c>
      <c r="D197" s="78">
        <v>253</v>
      </c>
      <c r="E197" s="78">
        <v>0</v>
      </c>
    </row>
    <row r="198" spans="1:5" x14ac:dyDescent="0.3">
      <c r="A198" s="2">
        <v>44181</v>
      </c>
      <c r="B198" s="78">
        <v>11261</v>
      </c>
      <c r="C198" s="78">
        <v>71</v>
      </c>
      <c r="D198" s="78">
        <v>252</v>
      </c>
      <c r="E198" s="78">
        <v>0</v>
      </c>
    </row>
    <row r="199" spans="1:5" x14ac:dyDescent="0.3">
      <c r="A199" s="2">
        <v>44182</v>
      </c>
      <c r="B199" s="78">
        <v>11305</v>
      </c>
      <c r="C199" s="78">
        <v>44</v>
      </c>
      <c r="D199" s="78">
        <v>253</v>
      </c>
      <c r="E199" s="78">
        <v>1</v>
      </c>
    </row>
    <row r="200" spans="1:5" x14ac:dyDescent="0.3">
      <c r="A200" s="2">
        <v>44183</v>
      </c>
      <c r="B200" s="78">
        <v>11358</v>
      </c>
      <c r="C200" s="78">
        <v>53</v>
      </c>
      <c r="D200" s="78">
        <v>252</v>
      </c>
      <c r="E200" s="78">
        <v>0</v>
      </c>
    </row>
    <row r="201" spans="1:5" x14ac:dyDescent="0.3">
      <c r="A201" s="2">
        <v>44184</v>
      </c>
      <c r="B201" s="78">
        <v>11405</v>
      </c>
      <c r="C201" s="78">
        <v>47</v>
      </c>
      <c r="D201" s="78">
        <v>252</v>
      </c>
      <c r="E201" s="78">
        <v>0</v>
      </c>
    </row>
    <row r="202" spans="1:5" x14ac:dyDescent="0.3">
      <c r="A202" s="2">
        <v>44185</v>
      </c>
      <c r="B202" s="78">
        <v>11465</v>
      </c>
      <c r="C202" s="78">
        <v>60</v>
      </c>
      <c r="D202" s="78">
        <v>252</v>
      </c>
      <c r="E202" s="78">
        <v>0</v>
      </c>
    </row>
    <row r="203" spans="1:5" x14ac:dyDescent="0.3">
      <c r="A203" s="2">
        <v>44186</v>
      </c>
      <c r="B203" s="78">
        <v>11506</v>
      </c>
      <c r="C203" s="78">
        <v>41</v>
      </c>
      <c r="D203" s="78">
        <v>253</v>
      </c>
      <c r="E203" s="78">
        <v>1</v>
      </c>
    </row>
    <row r="204" spans="1:5" x14ac:dyDescent="0.3">
      <c r="A204" s="2">
        <v>44187</v>
      </c>
      <c r="B204" s="78">
        <v>11549</v>
      </c>
      <c r="C204" s="78">
        <v>43</v>
      </c>
      <c r="D204" s="78">
        <v>255</v>
      </c>
      <c r="E204" s="78">
        <v>2</v>
      </c>
    </row>
    <row r="205" spans="1:5" x14ac:dyDescent="0.3">
      <c r="A205" s="2">
        <v>44188</v>
      </c>
      <c r="B205" s="78">
        <v>11630</v>
      </c>
      <c r="C205" s="78">
        <v>81</v>
      </c>
      <c r="D205" s="78">
        <v>257</v>
      </c>
      <c r="E205" s="78">
        <v>2</v>
      </c>
    </row>
    <row r="206" spans="1:5" x14ac:dyDescent="0.3">
      <c r="A206" s="2">
        <v>44189</v>
      </c>
      <c r="B206" s="78">
        <v>11706</v>
      </c>
      <c r="C206" s="78">
        <v>76</v>
      </c>
      <c r="D206" s="78">
        <v>257</v>
      </c>
      <c r="E206" s="78">
        <v>0</v>
      </c>
    </row>
    <row r="207" spans="1:5" x14ac:dyDescent="0.3">
      <c r="A207" s="2">
        <v>44191</v>
      </c>
      <c r="B207" s="78">
        <v>11752</v>
      </c>
      <c r="C207" s="78">
        <v>46</v>
      </c>
      <c r="D207" s="78">
        <v>258</v>
      </c>
      <c r="E207" s="78">
        <v>1</v>
      </c>
    </row>
    <row r="208" spans="1:5" x14ac:dyDescent="0.3">
      <c r="A208" s="2">
        <v>44192</v>
      </c>
      <c r="B208" s="78">
        <v>11852</v>
      </c>
      <c r="C208" s="78">
        <v>100</v>
      </c>
      <c r="D208" s="78">
        <v>258</v>
      </c>
      <c r="E208" s="78">
        <v>0</v>
      </c>
    </row>
    <row r="209" spans="1:5" x14ac:dyDescent="0.3">
      <c r="A209" s="2">
        <v>44193</v>
      </c>
      <c r="B209" s="78">
        <v>11900</v>
      </c>
      <c r="C209" s="78">
        <v>48</v>
      </c>
      <c r="D209" s="78">
        <v>258</v>
      </c>
      <c r="E209" s="78">
        <v>0</v>
      </c>
    </row>
    <row r="210" spans="1:5" x14ac:dyDescent="0.3">
      <c r="A210" s="2">
        <v>44194</v>
      </c>
      <c r="B210" s="78">
        <v>11958</v>
      </c>
      <c r="C210" s="78">
        <v>58</v>
      </c>
      <c r="D210" s="78">
        <v>260</v>
      </c>
      <c r="E210" s="78">
        <v>2</v>
      </c>
    </row>
    <row r="211" spans="1:5" x14ac:dyDescent="0.3">
      <c r="A211" s="2">
        <v>44195</v>
      </c>
      <c r="B211" s="78">
        <v>12076</v>
      </c>
      <c r="C211" s="78">
        <v>118</v>
      </c>
      <c r="D211" s="78">
        <v>262</v>
      </c>
      <c r="E211" s="78">
        <v>2</v>
      </c>
    </row>
    <row r="212" spans="1:5" x14ac:dyDescent="0.3">
      <c r="A212" s="2">
        <v>44196</v>
      </c>
      <c r="B212" s="78">
        <v>12157</v>
      </c>
      <c r="C212" s="78">
        <v>81</v>
      </c>
      <c r="D212" s="78">
        <v>266</v>
      </c>
      <c r="E212" s="78">
        <v>4</v>
      </c>
    </row>
    <row r="213" spans="1:5" x14ac:dyDescent="0.3">
      <c r="A213" s="2">
        <v>44198</v>
      </c>
      <c r="B213" s="78">
        <v>12236</v>
      </c>
      <c r="C213" s="78">
        <v>79</v>
      </c>
      <c r="D213" s="78">
        <v>266</v>
      </c>
      <c r="E213" s="78">
        <v>0</v>
      </c>
    </row>
    <row r="214" spans="1:5" x14ac:dyDescent="0.3">
      <c r="A214" s="2">
        <v>44199</v>
      </c>
      <c r="B214" s="78">
        <v>12341</v>
      </c>
      <c r="C214" s="78">
        <v>105</v>
      </c>
      <c r="D214" s="78">
        <v>269</v>
      </c>
      <c r="E214" s="78">
        <v>3</v>
      </c>
    </row>
    <row r="215" spans="1:5" x14ac:dyDescent="0.3">
      <c r="A215" s="2">
        <v>44200</v>
      </c>
      <c r="B215" s="78">
        <v>12401</v>
      </c>
      <c r="C215" s="78">
        <v>60</v>
      </c>
      <c r="D215" s="78">
        <v>270</v>
      </c>
      <c r="E215" s="78">
        <v>1</v>
      </c>
    </row>
    <row r="216" spans="1:5" x14ac:dyDescent="0.3">
      <c r="A216" s="2">
        <v>44201</v>
      </c>
      <c r="B216" s="78">
        <v>12464</v>
      </c>
      <c r="C216" s="78">
        <v>63</v>
      </c>
      <c r="D216" s="78">
        <v>270</v>
      </c>
      <c r="E216" s="78">
        <v>0</v>
      </c>
    </row>
    <row r="217" spans="1:5" x14ac:dyDescent="0.3">
      <c r="A217" s="2">
        <v>44202</v>
      </c>
      <c r="B217" s="78">
        <v>12563</v>
      </c>
      <c r="C217" s="78">
        <v>99</v>
      </c>
      <c r="D217" s="78">
        <v>273</v>
      </c>
      <c r="E217" s="78">
        <v>3</v>
      </c>
    </row>
    <row r="218" spans="1:5" x14ac:dyDescent="0.3">
      <c r="A218" s="2">
        <v>44203</v>
      </c>
      <c r="B218" s="78">
        <v>12634</v>
      </c>
      <c r="C218" s="78">
        <v>71</v>
      </c>
      <c r="D218" s="78">
        <v>275</v>
      </c>
      <c r="E218" s="78">
        <v>2</v>
      </c>
    </row>
    <row r="219" spans="1:5" x14ac:dyDescent="0.3">
      <c r="A219" s="2">
        <v>44204</v>
      </c>
      <c r="B219" s="78">
        <v>12708</v>
      </c>
      <c r="C219" s="78">
        <v>74</v>
      </c>
      <c r="D219" s="78">
        <v>277</v>
      </c>
      <c r="E219" s="78">
        <v>2</v>
      </c>
    </row>
    <row r="220" spans="1:5" x14ac:dyDescent="0.3">
      <c r="A220" s="2">
        <v>44205</v>
      </c>
      <c r="B220" s="78">
        <v>12798</v>
      </c>
      <c r="C220" s="78">
        <v>90</v>
      </c>
      <c r="D220" s="78">
        <v>276</v>
      </c>
      <c r="E220" s="78">
        <v>0</v>
      </c>
    </row>
    <row r="221" spans="1:5" x14ac:dyDescent="0.3">
      <c r="A221" s="2">
        <v>44206</v>
      </c>
      <c r="B221" s="78">
        <v>12875</v>
      </c>
      <c r="C221" s="78">
        <v>77</v>
      </c>
      <c r="D221" s="78">
        <v>276</v>
      </c>
      <c r="E221" s="78">
        <v>0</v>
      </c>
    </row>
    <row r="222" spans="1:5" x14ac:dyDescent="0.3">
      <c r="A222" s="2">
        <v>44207</v>
      </c>
      <c r="B222" s="78">
        <v>12929</v>
      </c>
      <c r="C222" s="78">
        <v>54</v>
      </c>
      <c r="D222" s="78">
        <v>277</v>
      </c>
      <c r="E222" s="78">
        <v>1</v>
      </c>
    </row>
    <row r="223" spans="1:5" x14ac:dyDescent="0.3">
      <c r="A223" s="2">
        <v>44208</v>
      </c>
      <c r="B223" s="78">
        <v>12996</v>
      </c>
      <c r="C223" s="78">
        <v>67</v>
      </c>
      <c r="D223" s="78">
        <v>277</v>
      </c>
      <c r="E223" s="78">
        <v>0</v>
      </c>
    </row>
    <row r="224" spans="1:5" x14ac:dyDescent="0.3">
      <c r="A224" s="2">
        <v>44209</v>
      </c>
      <c r="B224" s="78">
        <v>13082</v>
      </c>
      <c r="C224" s="78">
        <v>86</v>
      </c>
      <c r="D224" s="78">
        <v>277</v>
      </c>
      <c r="E224" s="78">
        <v>0</v>
      </c>
    </row>
    <row r="225" spans="1:5" x14ac:dyDescent="0.3">
      <c r="A225" s="2">
        <v>44210</v>
      </c>
      <c r="B225" s="78">
        <v>13156</v>
      </c>
      <c r="C225" s="78">
        <v>74</v>
      </c>
      <c r="D225" s="78">
        <v>277</v>
      </c>
      <c r="E225" s="78">
        <v>0</v>
      </c>
    </row>
    <row r="226" spans="1:5" x14ac:dyDescent="0.3">
      <c r="A226" s="2">
        <v>44211</v>
      </c>
      <c r="B226" s="78">
        <v>13231</v>
      </c>
      <c r="C226" s="78">
        <v>75</v>
      </c>
      <c r="D226" s="78">
        <v>278</v>
      </c>
      <c r="E226" s="78">
        <v>1</v>
      </c>
    </row>
    <row r="227" spans="1:5" x14ac:dyDescent="0.3">
      <c r="A227" s="2">
        <v>44212</v>
      </c>
      <c r="B227" s="78">
        <v>13305</v>
      </c>
      <c r="C227" s="78">
        <v>74</v>
      </c>
      <c r="D227" s="78">
        <v>278</v>
      </c>
      <c r="E227" s="78">
        <v>0</v>
      </c>
    </row>
    <row r="228" spans="1:5" x14ac:dyDescent="0.3">
      <c r="A228" s="2">
        <v>44213</v>
      </c>
      <c r="B228" s="78">
        <v>13372</v>
      </c>
      <c r="C228" s="78">
        <v>67</v>
      </c>
      <c r="D228" s="78">
        <v>280</v>
      </c>
      <c r="E228" s="78">
        <v>2</v>
      </c>
    </row>
    <row r="229" spans="1:5" x14ac:dyDescent="0.3">
      <c r="A229" s="2">
        <v>44214</v>
      </c>
      <c r="B229" s="78">
        <v>13424</v>
      </c>
      <c r="C229" s="78">
        <v>52</v>
      </c>
      <c r="D229" s="78">
        <v>281</v>
      </c>
      <c r="E229" s="78">
        <v>1</v>
      </c>
    </row>
    <row r="230" spans="1:5" x14ac:dyDescent="0.3">
      <c r="A230" s="2">
        <v>44215</v>
      </c>
      <c r="B230" s="78">
        <v>13469</v>
      </c>
      <c r="C230" s="78">
        <v>45</v>
      </c>
      <c r="D230" s="78">
        <v>280</v>
      </c>
      <c r="E230" s="78">
        <v>0</v>
      </c>
    </row>
    <row r="231" spans="1:5" x14ac:dyDescent="0.3">
      <c r="A231" s="2">
        <v>44216</v>
      </c>
      <c r="B231" s="78">
        <v>13547</v>
      </c>
      <c r="C231" s="78">
        <v>78</v>
      </c>
      <c r="D231" s="78">
        <v>282</v>
      </c>
      <c r="E231" s="78">
        <v>2</v>
      </c>
    </row>
    <row r="232" spans="1:5" x14ac:dyDescent="0.3">
      <c r="A232" s="2">
        <v>44217</v>
      </c>
      <c r="B232" s="78">
        <v>13622</v>
      </c>
      <c r="C232" s="78">
        <v>75</v>
      </c>
      <c r="D232" s="78">
        <v>284</v>
      </c>
      <c r="E232" s="78">
        <v>2</v>
      </c>
    </row>
    <row r="233" spans="1:5" x14ac:dyDescent="0.3">
      <c r="A233" s="2">
        <v>44218</v>
      </c>
      <c r="B233" s="78">
        <v>13702</v>
      </c>
      <c r="C233" s="78">
        <v>80</v>
      </c>
      <c r="D233" s="78">
        <v>285</v>
      </c>
      <c r="E233" s="78">
        <v>1</v>
      </c>
    </row>
    <row r="234" spans="1:5" x14ac:dyDescent="0.3">
      <c r="A234" s="2">
        <v>44219</v>
      </c>
      <c r="B234" s="78">
        <v>13777</v>
      </c>
      <c r="C234" s="78">
        <v>75</v>
      </c>
      <c r="D234" s="78">
        <v>287</v>
      </c>
      <c r="E234" s="78">
        <v>2</v>
      </c>
    </row>
    <row r="235" spans="1:5" x14ac:dyDescent="0.3">
      <c r="A235" s="2">
        <v>44220</v>
      </c>
      <c r="B235" s="78">
        <v>13844</v>
      </c>
      <c r="C235" s="78">
        <v>67</v>
      </c>
      <c r="D235" s="78">
        <v>289</v>
      </c>
      <c r="E235" s="78">
        <v>2</v>
      </c>
    </row>
    <row r="236" spans="1:5" x14ac:dyDescent="0.3">
      <c r="A236" s="2">
        <v>44221</v>
      </c>
      <c r="B236" s="78">
        <v>13889</v>
      </c>
      <c r="C236" s="78">
        <v>45</v>
      </c>
      <c r="D236" s="78">
        <v>289</v>
      </c>
      <c r="E236" s="78">
        <v>0</v>
      </c>
    </row>
    <row r="237" spans="1:5" x14ac:dyDescent="0.3">
      <c r="A237" s="2">
        <v>44222</v>
      </c>
      <c r="B237" s="78">
        <v>13930</v>
      </c>
      <c r="C237" s="78">
        <v>41</v>
      </c>
      <c r="D237" s="78">
        <v>290</v>
      </c>
      <c r="E237" s="78">
        <v>1</v>
      </c>
    </row>
    <row r="238" spans="1:5" x14ac:dyDescent="0.3">
      <c r="A238" s="2">
        <v>44223</v>
      </c>
      <c r="B238" s="78">
        <v>14013</v>
      </c>
      <c r="C238" s="78">
        <v>83</v>
      </c>
      <c r="D238" s="78">
        <v>291</v>
      </c>
      <c r="E238" s="78">
        <v>1</v>
      </c>
    </row>
    <row r="239" spans="1:5" x14ac:dyDescent="0.3">
      <c r="A239" s="2">
        <v>44224</v>
      </c>
      <c r="B239" s="78">
        <v>14056</v>
      </c>
      <c r="C239" s="78">
        <v>43</v>
      </c>
      <c r="D239" s="78">
        <v>292</v>
      </c>
      <c r="E239" s="78">
        <v>1</v>
      </c>
    </row>
    <row r="240" spans="1:5" x14ac:dyDescent="0.3">
      <c r="A240" s="2">
        <v>44225</v>
      </c>
      <c r="B240" s="78">
        <v>14154</v>
      </c>
      <c r="C240" s="78">
        <v>98</v>
      </c>
      <c r="D240" s="78">
        <v>290</v>
      </c>
      <c r="E240" s="78">
        <v>0</v>
      </c>
    </row>
    <row r="241" spans="1:5" x14ac:dyDescent="0.3">
      <c r="A241" s="2">
        <v>44226</v>
      </c>
      <c r="B241" s="78">
        <v>14241</v>
      </c>
      <c r="C241" s="78">
        <v>87</v>
      </c>
      <c r="D241" s="78">
        <v>290</v>
      </c>
      <c r="E241" s="78">
        <v>0</v>
      </c>
    </row>
    <row r="242" spans="1:5" x14ac:dyDescent="0.3">
      <c r="A242" s="2">
        <v>44227</v>
      </c>
      <c r="B242" s="78">
        <v>14287</v>
      </c>
      <c r="C242" s="78">
        <v>46</v>
      </c>
      <c r="D242" s="78">
        <v>290</v>
      </c>
      <c r="E242" s="78">
        <v>0</v>
      </c>
    </row>
    <row r="243" spans="1:5" x14ac:dyDescent="0.3">
      <c r="A243" s="2">
        <v>44228</v>
      </c>
      <c r="B243" s="78">
        <v>14317</v>
      </c>
      <c r="C243" s="78">
        <v>30</v>
      </c>
      <c r="D243" s="78">
        <v>290</v>
      </c>
      <c r="E243" s="78">
        <v>0</v>
      </c>
    </row>
    <row r="244" spans="1:5" x14ac:dyDescent="0.3">
      <c r="A244" s="2">
        <v>44229</v>
      </c>
      <c r="B244" s="78">
        <v>14362</v>
      </c>
      <c r="C244" s="78">
        <v>45</v>
      </c>
      <c r="D244" s="78">
        <v>290</v>
      </c>
      <c r="E244" s="78">
        <v>0</v>
      </c>
    </row>
    <row r="245" spans="1:5" x14ac:dyDescent="0.3">
      <c r="A245" s="2">
        <v>44230</v>
      </c>
      <c r="B245" s="78">
        <v>14415</v>
      </c>
      <c r="C245" s="78">
        <v>53</v>
      </c>
      <c r="D245" s="78">
        <v>293</v>
      </c>
      <c r="E245" s="78">
        <v>3</v>
      </c>
    </row>
    <row r="246" spans="1:5" x14ac:dyDescent="0.3">
      <c r="A246" s="2">
        <v>44231</v>
      </c>
      <c r="B246" s="78">
        <v>14489</v>
      </c>
      <c r="C246" s="78">
        <v>74</v>
      </c>
      <c r="D246" s="78">
        <v>295</v>
      </c>
      <c r="E246" s="78">
        <v>2</v>
      </c>
    </row>
    <row r="247" spans="1:5" x14ac:dyDescent="0.3">
      <c r="A247" s="2">
        <v>44232</v>
      </c>
      <c r="B247" s="78">
        <v>14563</v>
      </c>
      <c r="C247" s="78">
        <v>74</v>
      </c>
      <c r="D247" s="78">
        <v>296</v>
      </c>
      <c r="E247" s="78">
        <v>1</v>
      </c>
    </row>
    <row r="248" spans="1:5" x14ac:dyDescent="0.3">
      <c r="A248" s="2">
        <v>44233</v>
      </c>
      <c r="B248" s="78">
        <v>14622</v>
      </c>
      <c r="C248" s="78">
        <v>59</v>
      </c>
      <c r="D248" s="78">
        <v>299</v>
      </c>
      <c r="E248" s="78">
        <v>3</v>
      </c>
    </row>
    <row r="249" spans="1:5" x14ac:dyDescent="0.3">
      <c r="A249" s="2">
        <v>44234</v>
      </c>
      <c r="B249" s="78">
        <v>14698</v>
      </c>
      <c r="C249" s="78">
        <v>76</v>
      </c>
      <c r="D249" s="78">
        <v>301</v>
      </c>
      <c r="E249" s="78">
        <v>2</v>
      </c>
    </row>
    <row r="250" spans="1:5" x14ac:dyDescent="0.3">
      <c r="A250" s="2">
        <v>44235</v>
      </c>
      <c r="B250" s="78">
        <v>14753</v>
      </c>
      <c r="C250" s="78">
        <v>55</v>
      </c>
      <c r="D250" s="78">
        <v>301</v>
      </c>
      <c r="E250" s="78">
        <v>0</v>
      </c>
    </row>
    <row r="251" spans="1:5" x14ac:dyDescent="0.3">
      <c r="A251" s="2">
        <v>44236</v>
      </c>
      <c r="B251" s="78">
        <v>14821</v>
      </c>
      <c r="C251" s="78">
        <v>68</v>
      </c>
      <c r="D251" s="78">
        <v>303</v>
      </c>
      <c r="E251" s="78">
        <v>2</v>
      </c>
    </row>
    <row r="252" spans="1:5" x14ac:dyDescent="0.3">
      <c r="A252" s="2">
        <v>44237</v>
      </c>
      <c r="B252" s="78">
        <v>14903</v>
      </c>
      <c r="C252" s="78">
        <v>82</v>
      </c>
      <c r="D252" s="78">
        <v>304</v>
      </c>
      <c r="E252" s="78">
        <v>1</v>
      </c>
    </row>
    <row r="253" spans="1:5" x14ac:dyDescent="0.3">
      <c r="A253" s="2">
        <v>44238</v>
      </c>
      <c r="B253" s="78">
        <v>14964</v>
      </c>
      <c r="C253" s="78">
        <v>61</v>
      </c>
      <c r="D253" s="78">
        <v>305</v>
      </c>
      <c r="E253" s="78">
        <v>1</v>
      </c>
    </row>
    <row r="254" spans="1:5" x14ac:dyDescent="0.3">
      <c r="A254" s="2">
        <v>44239</v>
      </c>
      <c r="B254" s="78">
        <v>15051</v>
      </c>
      <c r="C254" s="78">
        <v>87</v>
      </c>
      <c r="D254" s="78">
        <v>307</v>
      </c>
      <c r="E254" s="78">
        <v>2</v>
      </c>
    </row>
    <row r="255" spans="1:5" x14ac:dyDescent="0.3">
      <c r="A255" s="2">
        <v>44240</v>
      </c>
      <c r="B255" s="78">
        <v>15116</v>
      </c>
      <c r="C255" s="78">
        <v>65</v>
      </c>
      <c r="D255" s="78">
        <v>308</v>
      </c>
      <c r="E255" s="78">
        <v>1</v>
      </c>
    </row>
    <row r="256" spans="1:5" x14ac:dyDescent="0.3">
      <c r="A256" s="2">
        <v>44241</v>
      </c>
      <c r="B256" s="78">
        <v>15176</v>
      </c>
      <c r="C256" s="78">
        <v>60</v>
      </c>
      <c r="D256" s="78">
        <v>308</v>
      </c>
      <c r="E256" s="78">
        <v>0</v>
      </c>
    </row>
    <row r="257" spans="1:5" x14ac:dyDescent="0.3">
      <c r="A257" s="2">
        <v>44242</v>
      </c>
      <c r="B257" s="78">
        <v>15208</v>
      </c>
      <c r="C257" s="78">
        <v>32</v>
      </c>
      <c r="D257" s="78">
        <v>309</v>
      </c>
      <c r="E257" s="78">
        <v>1</v>
      </c>
    </row>
    <row r="258" spans="1:5" x14ac:dyDescent="0.3">
      <c r="A258" s="2">
        <v>44243</v>
      </c>
      <c r="B258" s="78">
        <v>15257</v>
      </c>
      <c r="C258" s="78">
        <v>49</v>
      </c>
      <c r="D258" s="78">
        <v>310</v>
      </c>
      <c r="E258" s="78">
        <v>1</v>
      </c>
    </row>
    <row r="259" spans="1:5" x14ac:dyDescent="0.3">
      <c r="A259" s="2">
        <v>44244</v>
      </c>
      <c r="B259" s="78">
        <v>15312</v>
      </c>
      <c r="C259" s="78">
        <v>55</v>
      </c>
      <c r="D259" s="78">
        <v>311</v>
      </c>
      <c r="E259" s="78">
        <v>1</v>
      </c>
    </row>
    <row r="260" spans="1:5" x14ac:dyDescent="0.3">
      <c r="A260" s="2">
        <v>44245</v>
      </c>
      <c r="B260" s="78">
        <v>15373</v>
      </c>
      <c r="C260" s="78">
        <v>61</v>
      </c>
      <c r="D260" s="78">
        <v>313</v>
      </c>
      <c r="E260" s="78">
        <v>2</v>
      </c>
    </row>
    <row r="261" spans="1:5" x14ac:dyDescent="0.3">
      <c r="A261" s="2">
        <v>44246</v>
      </c>
      <c r="B261" s="78">
        <v>15409</v>
      </c>
      <c r="C261" s="78">
        <v>36</v>
      </c>
      <c r="D261" s="78">
        <v>317</v>
      </c>
      <c r="E261" s="78">
        <v>4</v>
      </c>
    </row>
    <row r="262" spans="1:5" x14ac:dyDescent="0.3">
      <c r="A262" s="2">
        <v>44247</v>
      </c>
      <c r="B262" s="78">
        <v>15462</v>
      </c>
      <c r="C262" s="78">
        <v>53</v>
      </c>
      <c r="D262" s="78">
        <v>317</v>
      </c>
      <c r="E262" s="78">
        <v>0</v>
      </c>
    </row>
    <row r="263" spans="1:5" x14ac:dyDescent="0.3">
      <c r="A263" s="2">
        <v>44248</v>
      </c>
      <c r="B263" s="78">
        <v>15508</v>
      </c>
      <c r="C263" s="78">
        <v>46</v>
      </c>
      <c r="D263" s="78">
        <v>318</v>
      </c>
      <c r="E263" s="78">
        <v>1</v>
      </c>
    </row>
    <row r="264" spans="1:5" x14ac:dyDescent="0.3">
      <c r="A264" s="2">
        <v>44249</v>
      </c>
      <c r="B264" s="78">
        <v>15534</v>
      </c>
      <c r="C264" s="78">
        <v>26</v>
      </c>
      <c r="D264" s="78">
        <v>319</v>
      </c>
      <c r="E264" s="78">
        <v>1</v>
      </c>
    </row>
    <row r="265" spans="1:5" x14ac:dyDescent="0.3">
      <c r="A265" s="2">
        <v>44250</v>
      </c>
      <c r="B265" s="78">
        <v>15564</v>
      </c>
      <c r="C265" s="78">
        <v>30</v>
      </c>
      <c r="D265" s="78">
        <v>319</v>
      </c>
      <c r="E265" s="78">
        <v>0</v>
      </c>
    </row>
    <row r="266" spans="1:5" x14ac:dyDescent="0.3">
      <c r="A266" s="2">
        <v>44251</v>
      </c>
      <c r="B266" s="78">
        <v>15624</v>
      </c>
      <c r="C266" s="78">
        <v>60</v>
      </c>
      <c r="D266" s="78">
        <v>321</v>
      </c>
      <c r="E266" s="78">
        <v>2</v>
      </c>
    </row>
    <row r="267" spans="1:5" x14ac:dyDescent="0.3">
      <c r="A267" s="2">
        <v>44252</v>
      </c>
      <c r="B267" s="78">
        <v>15657</v>
      </c>
      <c r="C267" s="78">
        <v>33</v>
      </c>
      <c r="D267" s="78">
        <v>321</v>
      </c>
      <c r="E267" s="78">
        <v>0</v>
      </c>
    </row>
    <row r="268" spans="1:5" x14ac:dyDescent="0.3">
      <c r="A268" s="2">
        <v>44253</v>
      </c>
      <c r="B268" s="78">
        <v>15703</v>
      </c>
      <c r="C268" s="78">
        <v>46</v>
      </c>
      <c r="D268" s="78">
        <v>321</v>
      </c>
      <c r="E268" s="78">
        <v>0</v>
      </c>
    </row>
    <row r="269" spans="1:5" x14ac:dyDescent="0.3">
      <c r="A269" s="2">
        <v>44254</v>
      </c>
      <c r="B269" s="78">
        <v>15744</v>
      </c>
      <c r="C269" s="78">
        <v>41</v>
      </c>
      <c r="D269" s="78">
        <v>323</v>
      </c>
      <c r="E269" s="78">
        <v>2</v>
      </c>
    </row>
    <row r="270" spans="1:5" x14ac:dyDescent="0.3">
      <c r="A270" s="2">
        <v>44255</v>
      </c>
      <c r="B270" s="78">
        <v>15796</v>
      </c>
      <c r="C270" s="78">
        <v>52</v>
      </c>
      <c r="D270" s="78">
        <v>322</v>
      </c>
      <c r="E270" s="78">
        <v>0</v>
      </c>
    </row>
    <row r="271" spans="1:5" x14ac:dyDescent="0.3">
      <c r="A271" s="2">
        <v>44256</v>
      </c>
      <c r="B271" s="78">
        <v>15822</v>
      </c>
      <c r="C271" s="78">
        <v>26</v>
      </c>
      <c r="D271" s="78">
        <v>322</v>
      </c>
      <c r="E271" s="78">
        <v>0</v>
      </c>
    </row>
    <row r="272" spans="1:5" x14ac:dyDescent="0.3">
      <c r="A272" s="2">
        <v>44257</v>
      </c>
      <c r="B272" s="78">
        <v>15859</v>
      </c>
      <c r="C272" s="78">
        <v>37</v>
      </c>
      <c r="D272" s="78">
        <v>323</v>
      </c>
      <c r="E272" s="78">
        <v>1</v>
      </c>
    </row>
    <row r="273" spans="1:5" x14ac:dyDescent="0.3">
      <c r="A273" s="2">
        <v>44258</v>
      </c>
      <c r="B273" s="78">
        <v>15925</v>
      </c>
      <c r="C273" s="78">
        <v>66</v>
      </c>
      <c r="D273" s="78">
        <v>327</v>
      </c>
      <c r="E273" s="78">
        <v>4</v>
      </c>
    </row>
    <row r="274" spans="1:5" x14ac:dyDescent="0.3">
      <c r="A274" s="2">
        <v>44259</v>
      </c>
      <c r="B274" s="78">
        <v>15967</v>
      </c>
      <c r="C274" s="78">
        <v>42</v>
      </c>
      <c r="D274" s="78">
        <v>329</v>
      </c>
      <c r="E274" s="78">
        <v>2</v>
      </c>
    </row>
    <row r="275" spans="1:5" x14ac:dyDescent="0.3">
      <c r="A275" s="2">
        <v>44260</v>
      </c>
      <c r="B275" s="78">
        <v>15992</v>
      </c>
      <c r="C275" s="78">
        <v>25</v>
      </c>
      <c r="D275" s="78">
        <v>330</v>
      </c>
      <c r="E275" s="78">
        <v>1</v>
      </c>
    </row>
    <row r="276" spans="1:5" x14ac:dyDescent="0.3">
      <c r="A276" s="2">
        <v>44261</v>
      </c>
      <c r="B276" s="78">
        <v>16044</v>
      </c>
      <c r="C276" s="78">
        <v>52</v>
      </c>
      <c r="D276" s="78">
        <v>330</v>
      </c>
      <c r="E276" s="78">
        <v>0</v>
      </c>
    </row>
    <row r="277" spans="1:5" x14ac:dyDescent="0.3">
      <c r="A277" s="2">
        <v>44262</v>
      </c>
      <c r="B277" s="78">
        <v>16085</v>
      </c>
      <c r="C277" s="78">
        <v>41</v>
      </c>
      <c r="D277" s="78">
        <v>332</v>
      </c>
      <c r="E277" s="78">
        <v>2</v>
      </c>
    </row>
    <row r="278" spans="1:5" x14ac:dyDescent="0.3">
      <c r="A278" s="2">
        <v>44263</v>
      </c>
      <c r="B278" s="78">
        <v>16103</v>
      </c>
      <c r="C278" s="78">
        <v>18</v>
      </c>
      <c r="D278" s="78">
        <v>332</v>
      </c>
      <c r="E278" s="78">
        <v>0</v>
      </c>
    </row>
    <row r="279" spans="1:5" x14ac:dyDescent="0.3">
      <c r="A279" s="2">
        <v>44264</v>
      </c>
      <c r="B279" s="78">
        <v>16123</v>
      </c>
      <c r="C279" s="78">
        <v>20</v>
      </c>
      <c r="D279" s="78">
        <v>333</v>
      </c>
      <c r="E279" s="78">
        <v>1</v>
      </c>
    </row>
    <row r="280" spans="1:5" x14ac:dyDescent="0.3">
      <c r="A280" s="2">
        <v>44265</v>
      </c>
      <c r="B280" s="78">
        <v>16176</v>
      </c>
      <c r="C280" s="78">
        <v>53</v>
      </c>
      <c r="D280" s="78">
        <v>333</v>
      </c>
      <c r="E280" s="78">
        <v>0</v>
      </c>
    </row>
    <row r="281" spans="1:5" x14ac:dyDescent="0.3">
      <c r="A281" s="2">
        <v>44266</v>
      </c>
      <c r="B281" s="78">
        <v>16218</v>
      </c>
      <c r="C281" s="78">
        <v>42</v>
      </c>
      <c r="D281" s="78">
        <v>333</v>
      </c>
      <c r="E281" s="78">
        <v>0</v>
      </c>
    </row>
    <row r="282" spans="1:5" x14ac:dyDescent="0.3">
      <c r="A282" s="2">
        <v>44267</v>
      </c>
      <c r="B282" s="78">
        <v>16247</v>
      </c>
      <c r="C282" s="78">
        <v>29</v>
      </c>
      <c r="D282" s="78">
        <v>333</v>
      </c>
      <c r="E282" s="78">
        <v>0</v>
      </c>
    </row>
    <row r="283" spans="1:5" x14ac:dyDescent="0.3">
      <c r="A283" s="2">
        <v>44268</v>
      </c>
      <c r="B283" s="78">
        <v>16281</v>
      </c>
      <c r="C283" s="78">
        <v>34</v>
      </c>
      <c r="D283" s="78">
        <v>333</v>
      </c>
      <c r="E283" s="78">
        <v>0</v>
      </c>
    </row>
    <row r="284" spans="1:5" x14ac:dyDescent="0.3">
      <c r="A284" s="2">
        <v>44269</v>
      </c>
      <c r="B284" s="78">
        <v>16311</v>
      </c>
      <c r="C284" s="78">
        <v>30</v>
      </c>
      <c r="D284" s="78">
        <v>334</v>
      </c>
      <c r="E284" s="78">
        <v>1</v>
      </c>
    </row>
    <row r="285" spans="1:5" x14ac:dyDescent="0.3">
      <c r="A285" s="2">
        <v>44270</v>
      </c>
      <c r="B285" s="78">
        <v>16339</v>
      </c>
      <c r="C285" s="78">
        <v>28</v>
      </c>
      <c r="D285" s="78">
        <v>334</v>
      </c>
      <c r="E285" s="78">
        <v>0</v>
      </c>
    </row>
    <row r="286" spans="1:5" x14ac:dyDescent="0.3">
      <c r="A286" s="2">
        <v>44271</v>
      </c>
      <c r="B286" s="78">
        <v>16355</v>
      </c>
      <c r="C286" s="78">
        <v>16</v>
      </c>
      <c r="D286" s="78">
        <v>333</v>
      </c>
      <c r="E286" s="78">
        <v>0</v>
      </c>
    </row>
    <row r="287" spans="1:5" x14ac:dyDescent="0.3">
      <c r="A287" s="2">
        <v>44272</v>
      </c>
      <c r="B287" s="78">
        <v>16399</v>
      </c>
      <c r="C287" s="78">
        <v>44</v>
      </c>
      <c r="D287" s="78">
        <v>333</v>
      </c>
      <c r="E287" s="78">
        <v>0</v>
      </c>
    </row>
    <row r="288" spans="1:5" x14ac:dyDescent="0.3">
      <c r="A288" s="2">
        <v>44273</v>
      </c>
      <c r="B288" s="78">
        <v>16426</v>
      </c>
      <c r="C288" s="78">
        <v>27</v>
      </c>
      <c r="D288" s="78">
        <v>333</v>
      </c>
      <c r="E288" s="78">
        <v>0</v>
      </c>
    </row>
    <row r="289" spans="1:5" x14ac:dyDescent="0.3">
      <c r="A289" s="2">
        <v>44274</v>
      </c>
      <c r="B289" s="78">
        <v>16469</v>
      </c>
      <c r="C289" s="78">
        <v>43</v>
      </c>
      <c r="D289" s="78">
        <v>334</v>
      </c>
      <c r="E289" s="78">
        <v>1</v>
      </c>
    </row>
    <row r="290" spans="1:5" x14ac:dyDescent="0.3">
      <c r="A290" s="2">
        <v>44275</v>
      </c>
      <c r="B290" s="78">
        <v>16498</v>
      </c>
      <c r="C290" s="78">
        <v>29</v>
      </c>
      <c r="D290" s="78">
        <v>334</v>
      </c>
      <c r="E290" s="78">
        <v>0</v>
      </c>
    </row>
    <row r="291" spans="1:5" x14ac:dyDescent="0.3">
      <c r="A291" s="2">
        <v>44276</v>
      </c>
      <c r="B291" s="78">
        <v>16531</v>
      </c>
      <c r="C291" s="78">
        <v>33</v>
      </c>
      <c r="D291" s="78">
        <v>336</v>
      </c>
      <c r="E291" s="78">
        <v>2</v>
      </c>
    </row>
    <row r="292" spans="1:5" x14ac:dyDescent="0.3">
      <c r="A292" s="2">
        <v>44277</v>
      </c>
      <c r="B292" s="78">
        <v>16558</v>
      </c>
      <c r="C292" s="78">
        <v>27</v>
      </c>
      <c r="D292" s="78">
        <v>336</v>
      </c>
      <c r="E292" s="78">
        <v>0</v>
      </c>
    </row>
    <row r="293" spans="1:5" x14ac:dyDescent="0.3">
      <c r="A293" s="2">
        <v>44278</v>
      </c>
      <c r="B293" s="78">
        <v>16578</v>
      </c>
      <c r="C293" s="78">
        <v>20</v>
      </c>
      <c r="D293" s="78">
        <v>337</v>
      </c>
      <c r="E293" s="78">
        <v>1</v>
      </c>
    </row>
    <row r="294" spans="1:5" x14ac:dyDescent="0.3">
      <c r="A294" s="2">
        <v>44279</v>
      </c>
      <c r="B294" s="78">
        <v>16632</v>
      </c>
      <c r="C294" s="78">
        <v>54</v>
      </c>
      <c r="D294" s="78">
        <v>338</v>
      </c>
      <c r="E294" s="78">
        <v>1</v>
      </c>
    </row>
    <row r="295" spans="1:5" x14ac:dyDescent="0.3">
      <c r="A295" s="2">
        <v>44280</v>
      </c>
      <c r="B295" s="78">
        <v>16671</v>
      </c>
      <c r="C295" s="78">
        <v>39</v>
      </c>
      <c r="D295" s="78">
        <v>339</v>
      </c>
      <c r="E295" s="78">
        <v>1</v>
      </c>
    </row>
    <row r="296" spans="1:5" x14ac:dyDescent="0.3">
      <c r="A296" s="2">
        <v>44281</v>
      </c>
      <c r="B296" s="78">
        <v>16711</v>
      </c>
      <c r="C296" s="78">
        <v>40</v>
      </c>
      <c r="D296" s="78">
        <v>340</v>
      </c>
      <c r="E296" s="78">
        <v>1</v>
      </c>
    </row>
    <row r="297" spans="1:5" x14ac:dyDescent="0.3">
      <c r="A297" s="2">
        <v>44282</v>
      </c>
      <c r="B297" s="78">
        <v>16746</v>
      </c>
      <c r="C297" s="78">
        <v>35</v>
      </c>
      <c r="D297" s="78">
        <v>340</v>
      </c>
      <c r="E297" s="78">
        <v>0</v>
      </c>
    </row>
    <row r="298" spans="1:5" x14ac:dyDescent="0.3">
      <c r="A298" s="2">
        <v>44283</v>
      </c>
      <c r="B298" s="78">
        <v>16775</v>
      </c>
      <c r="C298" s="78">
        <v>29</v>
      </c>
      <c r="D298" s="78">
        <v>340</v>
      </c>
      <c r="E298" s="78">
        <v>0</v>
      </c>
    </row>
    <row r="299" spans="1:5" x14ac:dyDescent="0.3">
      <c r="A299" s="2">
        <v>44284</v>
      </c>
      <c r="B299" s="78">
        <v>16790</v>
      </c>
      <c r="C299" s="78">
        <v>15</v>
      </c>
      <c r="D299" s="78">
        <v>340</v>
      </c>
      <c r="E299" s="78">
        <v>0</v>
      </c>
    </row>
    <row r="300" spans="1:5" x14ac:dyDescent="0.3">
      <c r="A300" s="2">
        <v>44285</v>
      </c>
      <c r="B300" s="78">
        <v>16808</v>
      </c>
      <c r="C300" s="78">
        <v>18</v>
      </c>
      <c r="D300" s="78">
        <v>340</v>
      </c>
      <c r="E300" s="78">
        <v>0</v>
      </c>
    </row>
    <row r="301" spans="1:5" x14ac:dyDescent="0.3">
      <c r="A301" s="2">
        <v>44286</v>
      </c>
      <c r="B301" s="78">
        <v>16844</v>
      </c>
      <c r="C301" s="78">
        <v>36</v>
      </c>
      <c r="D301" s="78">
        <v>341</v>
      </c>
      <c r="E301" s="78">
        <v>1</v>
      </c>
    </row>
    <row r="302" spans="1:5" x14ac:dyDescent="0.3">
      <c r="A302" s="2">
        <v>44287</v>
      </c>
      <c r="B302" s="78">
        <v>16876</v>
      </c>
      <c r="C302" s="78">
        <v>32</v>
      </c>
      <c r="D302" s="78">
        <v>341</v>
      </c>
      <c r="E302" s="78">
        <v>0</v>
      </c>
    </row>
    <row r="303" spans="1:5" x14ac:dyDescent="0.3">
      <c r="A303" s="2">
        <v>44288</v>
      </c>
      <c r="B303" s="78">
        <v>16908</v>
      </c>
      <c r="C303" s="78">
        <v>32</v>
      </c>
      <c r="D303" s="78">
        <v>341</v>
      </c>
      <c r="E303" s="78">
        <v>0</v>
      </c>
    </row>
    <row r="304" spans="1:5" x14ac:dyDescent="0.3">
      <c r="A304" s="2">
        <v>44289</v>
      </c>
      <c r="B304" s="78">
        <v>16938</v>
      </c>
      <c r="C304" s="78">
        <v>30</v>
      </c>
      <c r="D304" s="78">
        <v>343</v>
      </c>
      <c r="E304" s="78">
        <v>2</v>
      </c>
    </row>
    <row r="305" spans="1:5" x14ac:dyDescent="0.3">
      <c r="A305" s="2">
        <v>44291</v>
      </c>
      <c r="B305" s="78">
        <v>16981</v>
      </c>
      <c r="C305" s="78">
        <v>43</v>
      </c>
      <c r="D305" s="78">
        <v>344</v>
      </c>
      <c r="E305" s="78">
        <v>1</v>
      </c>
    </row>
    <row r="306" spans="1:5" x14ac:dyDescent="0.3">
      <c r="A306" s="2">
        <v>44292</v>
      </c>
      <c r="B306" s="78">
        <v>16993</v>
      </c>
      <c r="C306" s="78">
        <v>12</v>
      </c>
      <c r="D306" s="78">
        <v>344</v>
      </c>
      <c r="E306" s="78">
        <v>0</v>
      </c>
    </row>
    <row r="307" spans="1:5" x14ac:dyDescent="0.3">
      <c r="A307" s="2">
        <v>44293</v>
      </c>
      <c r="B307" s="78">
        <v>17014</v>
      </c>
      <c r="C307" s="78">
        <v>21</v>
      </c>
      <c r="D307" s="78">
        <v>344</v>
      </c>
      <c r="E307" s="78">
        <v>0</v>
      </c>
    </row>
    <row r="308" spans="1:5" x14ac:dyDescent="0.3">
      <c r="A308" s="2">
        <v>44294</v>
      </c>
      <c r="B308" s="78">
        <v>17022</v>
      </c>
      <c r="C308" s="78">
        <v>8</v>
      </c>
      <c r="D308" s="78">
        <v>344</v>
      </c>
      <c r="E308" s="78">
        <v>0</v>
      </c>
    </row>
    <row r="309" spans="1:5" x14ac:dyDescent="0.3">
      <c r="A309" s="2">
        <v>44295</v>
      </c>
      <c r="B309" s="78">
        <v>17031</v>
      </c>
      <c r="C309" s="78">
        <v>9</v>
      </c>
      <c r="D309" s="78">
        <v>345</v>
      </c>
      <c r="E309" s="78">
        <v>1</v>
      </c>
    </row>
    <row r="310" spans="1:5" x14ac:dyDescent="0.3">
      <c r="A310" s="2">
        <v>44296</v>
      </c>
      <c r="B310" s="78">
        <v>17034</v>
      </c>
      <c r="C310" s="78">
        <v>3</v>
      </c>
      <c r="D310" s="78">
        <v>345</v>
      </c>
      <c r="E310" s="78">
        <v>0</v>
      </c>
    </row>
    <row r="311" spans="1:5" x14ac:dyDescent="0.3">
      <c r="A311" s="2">
        <v>44297</v>
      </c>
      <c r="B311" s="78">
        <v>17042</v>
      </c>
      <c r="C311" s="78">
        <v>8</v>
      </c>
      <c r="D311" s="78">
        <v>345</v>
      </c>
      <c r="E311" s="78">
        <v>0</v>
      </c>
    </row>
    <row r="312" spans="1:5" x14ac:dyDescent="0.3">
      <c r="A312" s="2">
        <v>44298</v>
      </c>
      <c r="B312" s="78">
        <v>17061</v>
      </c>
      <c r="C312" s="78">
        <v>19</v>
      </c>
      <c r="D312" s="78">
        <v>345</v>
      </c>
      <c r="E312" s="78">
        <v>0</v>
      </c>
    </row>
    <row r="313" spans="1:5" x14ac:dyDescent="0.3">
      <c r="A313" s="2">
        <v>44299</v>
      </c>
      <c r="B313" s="78">
        <v>17068</v>
      </c>
      <c r="C313" s="78">
        <v>7</v>
      </c>
      <c r="D313" s="78">
        <v>345</v>
      </c>
      <c r="E313" s="78">
        <v>0</v>
      </c>
    </row>
    <row r="314" spans="1:5" x14ac:dyDescent="0.3">
      <c r="A314" s="2">
        <v>44300</v>
      </c>
      <c r="B314" s="78">
        <v>17082</v>
      </c>
      <c r="C314" s="78">
        <v>14</v>
      </c>
      <c r="D314" s="78">
        <v>345</v>
      </c>
      <c r="E314" s="78">
        <v>0</v>
      </c>
    </row>
    <row r="315" spans="1:5" x14ac:dyDescent="0.3">
      <c r="A315" s="2">
        <v>44301</v>
      </c>
      <c r="B315" s="78">
        <v>17087</v>
      </c>
      <c r="C315" s="78">
        <v>5</v>
      </c>
      <c r="D315" s="78">
        <v>345</v>
      </c>
      <c r="E315" s="78">
        <v>0</v>
      </c>
    </row>
    <row r="316" spans="1:5" x14ac:dyDescent="0.3">
      <c r="A316" s="2">
        <v>44302</v>
      </c>
      <c r="B316" s="78">
        <v>17100</v>
      </c>
      <c r="C316" s="78">
        <v>13</v>
      </c>
      <c r="D316" s="78">
        <v>345</v>
      </c>
      <c r="E316" s="78">
        <v>0</v>
      </c>
    </row>
    <row r="317" spans="1:5" x14ac:dyDescent="0.3">
      <c r="A317" s="2">
        <v>44303</v>
      </c>
      <c r="B317" s="78">
        <v>17110</v>
      </c>
      <c r="C317" s="78">
        <v>10</v>
      </c>
      <c r="D317" s="78">
        <v>345</v>
      </c>
      <c r="E317" s="78">
        <v>0</v>
      </c>
    </row>
    <row r="318" spans="1:5" x14ac:dyDescent="0.3">
      <c r="A318" s="2">
        <v>44304</v>
      </c>
      <c r="B318" s="78">
        <v>17117</v>
      </c>
      <c r="C318" s="78">
        <v>7</v>
      </c>
      <c r="D318" s="78">
        <v>345</v>
      </c>
      <c r="E318" s="78">
        <v>0</v>
      </c>
    </row>
    <row r="319" spans="1:5" x14ac:dyDescent="0.3">
      <c r="A319" s="2">
        <v>44305</v>
      </c>
      <c r="B319" s="78">
        <v>17135</v>
      </c>
      <c r="C319" s="78">
        <v>18</v>
      </c>
      <c r="D319" s="78">
        <v>346</v>
      </c>
      <c r="E319" s="78">
        <v>1</v>
      </c>
    </row>
    <row r="320" spans="1:5" x14ac:dyDescent="0.3">
      <c r="A320" s="2">
        <v>44306</v>
      </c>
      <c r="B320" s="78">
        <v>17138</v>
      </c>
      <c r="C320" s="78">
        <v>3</v>
      </c>
      <c r="D320" s="78">
        <v>346</v>
      </c>
      <c r="E320" s="78">
        <v>0</v>
      </c>
    </row>
    <row r="321" spans="1:5" x14ac:dyDescent="0.3">
      <c r="A321" s="2">
        <v>44307</v>
      </c>
      <c r="B321" s="78">
        <v>17151</v>
      </c>
      <c r="C321" s="78">
        <v>13</v>
      </c>
      <c r="D321" s="78">
        <v>347</v>
      </c>
      <c r="E321" s="78">
        <v>1</v>
      </c>
    </row>
    <row r="322" spans="1:5" x14ac:dyDescent="0.3">
      <c r="A322" s="2">
        <v>44308</v>
      </c>
      <c r="B322" s="78">
        <v>17168</v>
      </c>
      <c r="C322" s="78">
        <v>17</v>
      </c>
      <c r="D322" s="78">
        <v>347</v>
      </c>
      <c r="E322" s="78">
        <v>0</v>
      </c>
    </row>
    <row r="323" spans="1:5" x14ac:dyDescent="0.3">
      <c r="A323" s="2">
        <v>44309</v>
      </c>
      <c r="B323" s="78">
        <v>17181</v>
      </c>
      <c r="C323" s="78">
        <v>13</v>
      </c>
      <c r="D323" s="78">
        <v>347</v>
      </c>
      <c r="E323" s="78">
        <v>0</v>
      </c>
    </row>
    <row r="324" spans="1:5" x14ac:dyDescent="0.3">
      <c r="A324" s="2">
        <v>44310</v>
      </c>
      <c r="B324" s="78">
        <v>17193</v>
      </c>
      <c r="C324" s="78">
        <v>12</v>
      </c>
      <c r="D324" s="78">
        <v>351</v>
      </c>
      <c r="E324" s="78">
        <v>4</v>
      </c>
    </row>
    <row r="325" spans="1:5" x14ac:dyDescent="0.3">
      <c r="A325" s="2">
        <v>44311</v>
      </c>
      <c r="B325" s="78">
        <v>17199</v>
      </c>
      <c r="C325" s="78">
        <v>6</v>
      </c>
      <c r="D325" s="78">
        <v>351</v>
      </c>
      <c r="E325" s="78">
        <v>0</v>
      </c>
    </row>
    <row r="326" spans="1:5" x14ac:dyDescent="0.3">
      <c r="A326" s="2">
        <v>44312</v>
      </c>
      <c r="B326" s="78">
        <v>17211</v>
      </c>
      <c r="C326" s="78">
        <v>12</v>
      </c>
      <c r="D326" s="78">
        <v>351</v>
      </c>
      <c r="E326" s="78">
        <v>0</v>
      </c>
    </row>
    <row r="327" spans="1:5" x14ac:dyDescent="0.3">
      <c r="A327" s="2">
        <v>44313</v>
      </c>
      <c r="B327" s="78">
        <v>17215</v>
      </c>
      <c r="C327" s="78">
        <v>4</v>
      </c>
      <c r="D327" s="78">
        <v>351</v>
      </c>
      <c r="E327" s="78">
        <v>0</v>
      </c>
    </row>
    <row r="328" spans="1:5" x14ac:dyDescent="0.3">
      <c r="A328" s="2">
        <v>44314</v>
      </c>
      <c r="B328" s="78">
        <v>17227</v>
      </c>
      <c r="C328" s="78">
        <v>12</v>
      </c>
      <c r="D328" s="78">
        <v>351</v>
      </c>
      <c r="E328" s="78">
        <v>0</v>
      </c>
    </row>
    <row r="329" spans="1:5" x14ac:dyDescent="0.3">
      <c r="A329" s="2">
        <v>44315</v>
      </c>
      <c r="B329" s="78">
        <v>17243</v>
      </c>
      <c r="C329" s="78">
        <v>16</v>
      </c>
      <c r="D329" s="78">
        <v>351</v>
      </c>
      <c r="E329" s="78">
        <v>0</v>
      </c>
    </row>
    <row r="330" spans="1:5" x14ac:dyDescent="0.3">
      <c r="A330" s="2">
        <v>44316</v>
      </c>
      <c r="B330" s="78">
        <v>17259</v>
      </c>
      <c r="C330" s="78">
        <v>16</v>
      </c>
      <c r="D330" s="78">
        <v>351</v>
      </c>
      <c r="E330" s="78">
        <v>0</v>
      </c>
    </row>
    <row r="331" spans="1:5" x14ac:dyDescent="0.3">
      <c r="A331" s="2">
        <v>44317</v>
      </c>
      <c r="B331" s="78">
        <v>17266</v>
      </c>
      <c r="C331" s="78">
        <v>7</v>
      </c>
      <c r="D331" s="78">
        <v>351</v>
      </c>
      <c r="E331" s="78">
        <v>0</v>
      </c>
    </row>
    <row r="332" spans="1:5" x14ac:dyDescent="0.3">
      <c r="A332" s="2">
        <v>44318</v>
      </c>
      <c r="B332" s="78">
        <v>17270</v>
      </c>
      <c r="C332" s="78">
        <v>4</v>
      </c>
      <c r="D332" s="78">
        <v>351</v>
      </c>
      <c r="E332" s="78">
        <v>0</v>
      </c>
    </row>
    <row r="333" spans="1:5" x14ac:dyDescent="0.3">
      <c r="A333" s="2">
        <v>44319</v>
      </c>
      <c r="B333" s="78">
        <v>17288</v>
      </c>
      <c r="C333" s="78">
        <v>18</v>
      </c>
      <c r="D333" s="78">
        <v>351</v>
      </c>
      <c r="E333" s="78">
        <v>0</v>
      </c>
    </row>
    <row r="334" spans="1:5" x14ac:dyDescent="0.3">
      <c r="A334" s="2">
        <v>44320</v>
      </c>
      <c r="B334" s="78">
        <v>17293</v>
      </c>
      <c r="C334" s="78">
        <v>5</v>
      </c>
      <c r="D334" s="78">
        <v>351</v>
      </c>
      <c r="E334" s="78">
        <v>0</v>
      </c>
    </row>
    <row r="335" spans="1:5" x14ac:dyDescent="0.3">
      <c r="A335" s="2">
        <v>44321</v>
      </c>
      <c r="B335" s="78">
        <v>17306</v>
      </c>
      <c r="C335" s="78">
        <v>13</v>
      </c>
      <c r="D335" s="78">
        <v>352</v>
      </c>
      <c r="E335" s="78">
        <v>1</v>
      </c>
    </row>
    <row r="336" spans="1:5" x14ac:dyDescent="0.3">
      <c r="A336" s="2">
        <v>44322</v>
      </c>
      <c r="B336" s="78">
        <v>17311</v>
      </c>
      <c r="C336" s="78">
        <v>5</v>
      </c>
      <c r="D336" s="78">
        <v>352</v>
      </c>
      <c r="E336" s="78">
        <v>0</v>
      </c>
    </row>
    <row r="337" spans="1:5" x14ac:dyDescent="0.3">
      <c r="A337" s="2">
        <v>44323</v>
      </c>
      <c r="B337" s="78">
        <v>17316</v>
      </c>
      <c r="C337" s="78">
        <v>5</v>
      </c>
      <c r="D337" s="78">
        <v>352</v>
      </c>
      <c r="E337" s="78">
        <v>0</v>
      </c>
    </row>
    <row r="338" spans="1:5" x14ac:dyDescent="0.3">
      <c r="A338" s="2">
        <v>44324</v>
      </c>
      <c r="B338" s="78">
        <v>17324</v>
      </c>
      <c r="C338" s="78">
        <v>8</v>
      </c>
      <c r="D338" s="78">
        <v>352</v>
      </c>
      <c r="E338" s="78">
        <v>0</v>
      </c>
    </row>
    <row r="339" spans="1:5" x14ac:dyDescent="0.3">
      <c r="A339" s="2">
        <v>44325</v>
      </c>
      <c r="B339" s="78">
        <v>17330</v>
      </c>
      <c r="C339" s="78">
        <v>6</v>
      </c>
      <c r="D339" s="78">
        <v>352</v>
      </c>
      <c r="E339" s="78">
        <v>0</v>
      </c>
    </row>
    <row r="340" spans="1:5" x14ac:dyDescent="0.3">
      <c r="A340" s="2">
        <v>44326</v>
      </c>
      <c r="B340" s="78">
        <v>17344</v>
      </c>
      <c r="C340" s="78">
        <v>14</v>
      </c>
      <c r="D340" s="78">
        <v>354</v>
      </c>
      <c r="E340" s="78">
        <v>2</v>
      </c>
    </row>
    <row r="341" spans="1:5" x14ac:dyDescent="0.3">
      <c r="A341" s="2">
        <v>44327</v>
      </c>
      <c r="B341" s="78">
        <v>17344</v>
      </c>
      <c r="C341" s="78">
        <v>0</v>
      </c>
      <c r="D341" s="78">
        <v>354</v>
      </c>
      <c r="E341" s="78">
        <v>0</v>
      </c>
    </row>
    <row r="342" spans="1:5" x14ac:dyDescent="0.3">
      <c r="A342" s="2">
        <v>44328</v>
      </c>
      <c r="B342" s="78">
        <v>17357</v>
      </c>
      <c r="C342" s="78">
        <v>13</v>
      </c>
      <c r="D342" s="78">
        <v>355</v>
      </c>
      <c r="E342" s="78">
        <v>1</v>
      </c>
    </row>
    <row r="343" spans="1:5" x14ac:dyDescent="0.3">
      <c r="A343" s="2">
        <v>44329</v>
      </c>
      <c r="B343" s="78">
        <v>17366</v>
      </c>
      <c r="C343" s="78">
        <v>9</v>
      </c>
      <c r="D343" s="78">
        <v>356</v>
      </c>
      <c r="E343" s="78">
        <v>1</v>
      </c>
    </row>
    <row r="344" spans="1:5" x14ac:dyDescent="0.3">
      <c r="A344" s="2">
        <v>44330</v>
      </c>
      <c r="B344" s="78">
        <v>17384</v>
      </c>
      <c r="C344" s="78">
        <v>18</v>
      </c>
      <c r="D344" s="78">
        <v>358</v>
      </c>
      <c r="E344" s="78">
        <v>2</v>
      </c>
    </row>
    <row r="345" spans="1:5" x14ac:dyDescent="0.3">
      <c r="A345" s="2">
        <v>44331</v>
      </c>
      <c r="B345" s="78">
        <v>17389</v>
      </c>
      <c r="C345" s="78">
        <v>5</v>
      </c>
      <c r="D345" s="78">
        <v>358</v>
      </c>
      <c r="E345" s="78">
        <v>0</v>
      </c>
    </row>
    <row r="346" spans="1:5" x14ac:dyDescent="0.3">
      <c r="A346" s="2">
        <v>44332</v>
      </c>
      <c r="B346" s="78">
        <v>17394</v>
      </c>
      <c r="C346" s="78">
        <v>5</v>
      </c>
      <c r="D346" s="78">
        <v>359</v>
      </c>
      <c r="E346" s="78">
        <v>1</v>
      </c>
    </row>
    <row r="347" spans="1:5" x14ac:dyDescent="0.3">
      <c r="A347" s="2">
        <v>44333</v>
      </c>
      <c r="B347" s="78">
        <v>17413</v>
      </c>
      <c r="C347" s="78">
        <v>19</v>
      </c>
      <c r="D347" s="78">
        <v>359</v>
      </c>
      <c r="E347" s="78">
        <v>0</v>
      </c>
    </row>
    <row r="348" spans="1:5" x14ac:dyDescent="0.3">
      <c r="A348" s="2">
        <v>44334</v>
      </c>
      <c r="B348" s="78">
        <v>17419</v>
      </c>
      <c r="C348" s="78">
        <v>6</v>
      </c>
      <c r="D348" s="78">
        <v>360</v>
      </c>
      <c r="E348" s="78">
        <v>1</v>
      </c>
    </row>
    <row r="349" spans="1:5" x14ac:dyDescent="0.3">
      <c r="A349" s="2">
        <v>44335</v>
      </c>
      <c r="B349" s="78">
        <v>17433</v>
      </c>
      <c r="C349" s="78">
        <v>14</v>
      </c>
      <c r="D349" s="78">
        <v>361</v>
      </c>
      <c r="E349" s="78">
        <v>1</v>
      </c>
    </row>
    <row r="350" spans="1:5" x14ac:dyDescent="0.3">
      <c r="A350" s="2">
        <v>44336</v>
      </c>
      <c r="B350" s="78">
        <v>17442</v>
      </c>
      <c r="C350" s="78">
        <v>9</v>
      </c>
      <c r="D350" s="78">
        <v>360</v>
      </c>
      <c r="E350" s="78">
        <v>0</v>
      </c>
    </row>
    <row r="351" spans="1:5" x14ac:dyDescent="0.3">
      <c r="A351" s="2">
        <v>44337</v>
      </c>
      <c r="B351" s="78">
        <v>17453</v>
      </c>
      <c r="C351" s="78">
        <v>11</v>
      </c>
      <c r="D351" s="78">
        <v>360</v>
      </c>
      <c r="E351" s="78">
        <v>0</v>
      </c>
    </row>
    <row r="352" spans="1:5" x14ac:dyDescent="0.3">
      <c r="A352" s="2">
        <v>44338</v>
      </c>
      <c r="B352" s="78">
        <v>17458</v>
      </c>
      <c r="C352" s="78">
        <v>5</v>
      </c>
      <c r="D352" s="78">
        <v>360</v>
      </c>
      <c r="E352" s="78">
        <v>0</v>
      </c>
    </row>
    <row r="353" spans="1:5" x14ac:dyDescent="0.3">
      <c r="A353" s="2">
        <v>44339</v>
      </c>
      <c r="B353" s="78">
        <v>17463</v>
      </c>
      <c r="C353" s="78">
        <v>5</v>
      </c>
      <c r="D353" s="78">
        <v>360</v>
      </c>
      <c r="E353" s="78">
        <v>0</v>
      </c>
    </row>
    <row r="354" spans="1:5" x14ac:dyDescent="0.3">
      <c r="A354" s="2">
        <v>44340</v>
      </c>
      <c r="B354" s="78">
        <v>17465</v>
      </c>
      <c r="C354" s="78">
        <v>2</v>
      </c>
      <c r="D354" s="78">
        <v>360</v>
      </c>
      <c r="E354" s="78">
        <v>0</v>
      </c>
    </row>
    <row r="355" spans="1:5" x14ac:dyDescent="0.3">
      <c r="A355" s="2">
        <v>44341</v>
      </c>
      <c r="B355" s="78">
        <v>17475</v>
      </c>
      <c r="C355" s="78">
        <v>10</v>
      </c>
      <c r="D355" s="78">
        <v>360</v>
      </c>
      <c r="E355" s="78">
        <v>0</v>
      </c>
    </row>
    <row r="356" spans="1:5" x14ac:dyDescent="0.3">
      <c r="A356" s="2">
        <v>44342</v>
      </c>
      <c r="B356" s="78">
        <v>17482</v>
      </c>
      <c r="C356" s="78">
        <v>7</v>
      </c>
      <c r="D356" s="78">
        <v>359</v>
      </c>
      <c r="E356" s="78">
        <v>0</v>
      </c>
    </row>
    <row r="357" spans="1:5" x14ac:dyDescent="0.3">
      <c r="A357" s="2">
        <v>44343</v>
      </c>
      <c r="B357" s="78">
        <v>17491</v>
      </c>
      <c r="C357" s="78">
        <v>9</v>
      </c>
      <c r="D357" s="78">
        <v>359</v>
      </c>
      <c r="E357" s="78">
        <v>0</v>
      </c>
    </row>
    <row r="358" spans="1:5" x14ac:dyDescent="0.3">
      <c r="A358" s="2">
        <v>44344</v>
      </c>
      <c r="B358" s="78">
        <v>17495</v>
      </c>
      <c r="C358" s="78">
        <v>4</v>
      </c>
      <c r="D358" s="78">
        <v>359</v>
      </c>
      <c r="E358" s="78">
        <v>0</v>
      </c>
    </row>
    <row r="359" spans="1:5" x14ac:dyDescent="0.3">
      <c r="A359" s="2">
        <v>44345</v>
      </c>
      <c r="B359" s="78">
        <v>17504</v>
      </c>
      <c r="C359" s="78">
        <v>9</v>
      </c>
      <c r="D359" s="78">
        <v>364</v>
      </c>
      <c r="E359" s="78">
        <v>5</v>
      </c>
    </row>
    <row r="360" spans="1:5" x14ac:dyDescent="0.3">
      <c r="A360" s="2">
        <v>44346</v>
      </c>
      <c r="B360" s="78">
        <v>17508</v>
      </c>
      <c r="C360" s="78">
        <v>4</v>
      </c>
      <c r="D360" s="78">
        <v>364</v>
      </c>
      <c r="E360" s="78">
        <v>0</v>
      </c>
    </row>
    <row r="361" spans="1:5" x14ac:dyDescent="0.3">
      <c r="A361" s="2">
        <v>44348</v>
      </c>
      <c r="B361" s="78">
        <v>17520</v>
      </c>
      <c r="C361" s="78">
        <v>12</v>
      </c>
      <c r="D361" s="78">
        <v>363</v>
      </c>
      <c r="E361" s="78">
        <v>0</v>
      </c>
    </row>
    <row r="362" spans="1:5" x14ac:dyDescent="0.3">
      <c r="A362" s="2">
        <v>44349</v>
      </c>
      <c r="B362" s="78">
        <v>17523</v>
      </c>
      <c r="C362" s="78">
        <v>3</v>
      </c>
      <c r="D362" s="78">
        <v>363</v>
      </c>
      <c r="E362" s="78">
        <v>0</v>
      </c>
    </row>
    <row r="363" spans="1:5" x14ac:dyDescent="0.3">
      <c r="A363" s="2">
        <v>44350</v>
      </c>
      <c r="B363" s="78">
        <v>17530</v>
      </c>
      <c r="C363" s="78">
        <v>7</v>
      </c>
      <c r="D363" s="78">
        <v>363</v>
      </c>
      <c r="E363" s="78">
        <v>0</v>
      </c>
    </row>
    <row r="364" spans="1:5" x14ac:dyDescent="0.3">
      <c r="A364" s="2">
        <v>44351</v>
      </c>
      <c r="B364" s="78">
        <v>17540</v>
      </c>
      <c r="C364" s="78">
        <v>10</v>
      </c>
      <c r="D364" s="78">
        <v>363</v>
      </c>
      <c r="E364" s="78">
        <v>0</v>
      </c>
    </row>
    <row r="365" spans="1:5" x14ac:dyDescent="0.3">
      <c r="A365" s="2">
        <v>44352</v>
      </c>
      <c r="B365" s="78">
        <v>17544</v>
      </c>
      <c r="C365" s="78">
        <v>4</v>
      </c>
      <c r="D365" s="78">
        <v>363</v>
      </c>
      <c r="E365" s="78">
        <v>0</v>
      </c>
    </row>
    <row r="366" spans="1:5" x14ac:dyDescent="0.3">
      <c r="A366" s="2">
        <v>44353</v>
      </c>
      <c r="B366" s="78">
        <v>17548</v>
      </c>
      <c r="C366" s="78">
        <v>4</v>
      </c>
      <c r="D366" s="78">
        <v>363</v>
      </c>
      <c r="E366" s="78">
        <v>0</v>
      </c>
    </row>
    <row r="367" spans="1:5" x14ac:dyDescent="0.3">
      <c r="A367" s="2">
        <v>44354</v>
      </c>
      <c r="B367" s="78">
        <v>17552</v>
      </c>
      <c r="C367" s="78">
        <v>4</v>
      </c>
      <c r="D367" s="78">
        <v>363</v>
      </c>
      <c r="E367" s="78">
        <v>0</v>
      </c>
    </row>
    <row r="368" spans="1:5" x14ac:dyDescent="0.3">
      <c r="A368" s="2">
        <v>44355</v>
      </c>
      <c r="B368" s="78">
        <v>17554</v>
      </c>
      <c r="C368" s="78">
        <v>2</v>
      </c>
      <c r="D368" s="78">
        <v>363</v>
      </c>
      <c r="E368" s="78">
        <v>0</v>
      </c>
    </row>
    <row r="369" spans="1:5" x14ac:dyDescent="0.3">
      <c r="A369" s="2">
        <v>44356</v>
      </c>
      <c r="B369" s="78">
        <v>17559</v>
      </c>
      <c r="C369" s="78">
        <v>5</v>
      </c>
      <c r="D369" s="78">
        <v>363</v>
      </c>
      <c r="E369" s="78">
        <v>0</v>
      </c>
    </row>
    <row r="370" spans="1:5" x14ac:dyDescent="0.3">
      <c r="A370" s="2">
        <v>44357</v>
      </c>
      <c r="B370" s="78">
        <v>17566</v>
      </c>
      <c r="C370" s="78">
        <v>7</v>
      </c>
      <c r="D370" s="78">
        <v>363</v>
      </c>
      <c r="E370" s="78">
        <v>0</v>
      </c>
    </row>
    <row r="371" spans="1:5" x14ac:dyDescent="0.3">
      <c r="A371" s="2">
        <v>44358</v>
      </c>
      <c r="B371" s="78">
        <v>17574</v>
      </c>
      <c r="C371" s="78">
        <v>8</v>
      </c>
      <c r="D371" s="78">
        <v>363</v>
      </c>
      <c r="E371" s="78">
        <v>0</v>
      </c>
    </row>
    <row r="372" spans="1:5" x14ac:dyDescent="0.3">
      <c r="A372" s="2">
        <v>44359</v>
      </c>
      <c r="B372" s="78">
        <v>17576</v>
      </c>
      <c r="C372" s="78">
        <v>2</v>
      </c>
      <c r="D372" s="78">
        <v>363</v>
      </c>
      <c r="E372" s="78">
        <v>0</v>
      </c>
    </row>
    <row r="373" spans="1:5" x14ac:dyDescent="0.3">
      <c r="A373" s="2">
        <v>44360</v>
      </c>
      <c r="B373" s="78">
        <v>17576</v>
      </c>
      <c r="C373" s="78">
        <v>0</v>
      </c>
      <c r="D373" s="78">
        <v>363</v>
      </c>
      <c r="E373" s="78">
        <v>0</v>
      </c>
    </row>
    <row r="374" spans="1:5" x14ac:dyDescent="0.3">
      <c r="A374" s="2">
        <v>44361</v>
      </c>
      <c r="B374" s="78">
        <v>17584</v>
      </c>
      <c r="C374" s="78">
        <v>8</v>
      </c>
      <c r="D374" s="78">
        <v>363</v>
      </c>
      <c r="E374" s="78">
        <v>0</v>
      </c>
    </row>
    <row r="375" spans="1:5" x14ac:dyDescent="0.3">
      <c r="A375" s="2">
        <v>44362</v>
      </c>
      <c r="B375" s="78">
        <v>17586</v>
      </c>
      <c r="C375" s="78">
        <v>2</v>
      </c>
      <c r="D375" s="78">
        <v>363</v>
      </c>
      <c r="E375" s="78">
        <v>0</v>
      </c>
    </row>
    <row r="376" spans="1:5" x14ac:dyDescent="0.3">
      <c r="A376" s="2">
        <v>44363</v>
      </c>
      <c r="B376" s="78">
        <v>17590</v>
      </c>
      <c r="C376" s="78">
        <v>4</v>
      </c>
      <c r="D376" s="78">
        <v>363</v>
      </c>
      <c r="E376" s="78">
        <v>0</v>
      </c>
    </row>
    <row r="377" spans="1:5" x14ac:dyDescent="0.3">
      <c r="A377" s="2">
        <v>44364</v>
      </c>
      <c r="B377" s="78">
        <v>17593</v>
      </c>
      <c r="C377" s="78">
        <v>3</v>
      </c>
      <c r="D377" s="78">
        <v>364</v>
      </c>
      <c r="E377" s="78">
        <v>1</v>
      </c>
    </row>
    <row r="378" spans="1:5" x14ac:dyDescent="0.3">
      <c r="A378" s="2">
        <v>44365</v>
      </c>
      <c r="B378" s="78">
        <v>17596</v>
      </c>
      <c r="C378" s="78">
        <v>3</v>
      </c>
      <c r="D378" s="78">
        <v>364</v>
      </c>
      <c r="E378" s="78">
        <v>0</v>
      </c>
    </row>
    <row r="379" spans="1:5" x14ac:dyDescent="0.3">
      <c r="A379" s="2">
        <v>44366</v>
      </c>
      <c r="B379" s="78">
        <v>17602</v>
      </c>
      <c r="C379" s="78">
        <v>6</v>
      </c>
      <c r="D379" s="78">
        <v>364</v>
      </c>
      <c r="E379" s="78">
        <v>0</v>
      </c>
    </row>
    <row r="380" spans="1:5" x14ac:dyDescent="0.3">
      <c r="A380" s="2">
        <v>44367</v>
      </c>
      <c r="B380" s="78">
        <v>17607</v>
      </c>
      <c r="C380" s="78">
        <v>5</v>
      </c>
      <c r="D380" s="78">
        <v>364</v>
      </c>
      <c r="E380" s="78">
        <v>0</v>
      </c>
    </row>
    <row r="381" spans="1:5" x14ac:dyDescent="0.3">
      <c r="A381" s="2">
        <v>44368</v>
      </c>
      <c r="B381" s="78">
        <v>17612</v>
      </c>
      <c r="C381" s="78">
        <v>5</v>
      </c>
      <c r="D381" s="78">
        <v>364</v>
      </c>
      <c r="E381" s="78">
        <v>0</v>
      </c>
    </row>
    <row r="382" spans="1:5" x14ac:dyDescent="0.3">
      <c r="A382" s="2">
        <v>44369</v>
      </c>
      <c r="B382" s="78">
        <v>17613</v>
      </c>
      <c r="C382" s="78">
        <v>1</v>
      </c>
      <c r="D382" s="78">
        <v>364</v>
      </c>
      <c r="E382" s="78">
        <v>0</v>
      </c>
    </row>
    <row r="383" spans="1:5" x14ac:dyDescent="0.3">
      <c r="A383" s="2">
        <v>44370</v>
      </c>
      <c r="B383" s="78">
        <v>17618</v>
      </c>
      <c r="C383" s="78">
        <v>5</v>
      </c>
      <c r="D383" s="78">
        <v>364</v>
      </c>
      <c r="E383" s="78">
        <v>0</v>
      </c>
    </row>
    <row r="384" spans="1:5" x14ac:dyDescent="0.3">
      <c r="A384" s="2">
        <v>44371</v>
      </c>
      <c r="B384" s="78">
        <v>17622</v>
      </c>
      <c r="C384" s="78">
        <v>4</v>
      </c>
      <c r="D384" s="78">
        <v>364</v>
      </c>
      <c r="E384" s="78">
        <v>0</v>
      </c>
    </row>
    <row r="385" spans="1:5" x14ac:dyDescent="0.3">
      <c r="A385" s="2">
        <v>44372</v>
      </c>
      <c r="B385" s="78">
        <v>17623</v>
      </c>
      <c r="C385" s="78">
        <v>1</v>
      </c>
      <c r="D385" s="78">
        <v>364</v>
      </c>
      <c r="E385" s="78">
        <v>0</v>
      </c>
    </row>
    <row r="386" spans="1:5" x14ac:dyDescent="0.3">
      <c r="A386" s="2">
        <v>44373</v>
      </c>
      <c r="B386" s="78">
        <v>17625</v>
      </c>
      <c r="C386" s="78">
        <v>2</v>
      </c>
      <c r="D386" s="78">
        <v>364</v>
      </c>
      <c r="E386" s="78">
        <v>0</v>
      </c>
    </row>
    <row r="387" spans="1:5" x14ac:dyDescent="0.3">
      <c r="A387" s="2">
        <v>44374</v>
      </c>
      <c r="B387" s="78">
        <v>17626</v>
      </c>
      <c r="C387" s="78">
        <v>1</v>
      </c>
      <c r="D387" s="78">
        <v>364</v>
      </c>
      <c r="E387" s="78">
        <v>0</v>
      </c>
    </row>
    <row r="388" spans="1:5" x14ac:dyDescent="0.3">
      <c r="A388" s="2">
        <v>44375</v>
      </c>
      <c r="B388" s="78">
        <v>17628</v>
      </c>
      <c r="C388" s="78">
        <v>2</v>
      </c>
      <c r="D388" s="78">
        <v>364</v>
      </c>
      <c r="E388" s="78">
        <v>0</v>
      </c>
    </row>
    <row r="389" spans="1:5" x14ac:dyDescent="0.3">
      <c r="A389" s="2">
        <v>44376</v>
      </c>
      <c r="B389" s="78">
        <v>17629</v>
      </c>
      <c r="C389" s="78">
        <v>1</v>
      </c>
      <c r="D389" s="78">
        <v>364</v>
      </c>
      <c r="E389" s="78">
        <v>0</v>
      </c>
    </row>
    <row r="390" spans="1:5" x14ac:dyDescent="0.3">
      <c r="A390" s="2">
        <v>44377</v>
      </c>
      <c r="B390" s="78">
        <v>17630</v>
      </c>
      <c r="C390" s="78">
        <v>1</v>
      </c>
      <c r="D390" s="78">
        <v>364</v>
      </c>
      <c r="E390" s="78">
        <v>0</v>
      </c>
    </row>
    <row r="391" spans="1:5" x14ac:dyDescent="0.3">
      <c r="A391" s="2">
        <v>44378</v>
      </c>
      <c r="B391" s="78">
        <v>17633</v>
      </c>
      <c r="C391" s="78">
        <v>3</v>
      </c>
      <c r="D391" s="78">
        <v>364</v>
      </c>
      <c r="E391" s="78">
        <v>0</v>
      </c>
    </row>
    <row r="392" spans="1:5" x14ac:dyDescent="0.3">
      <c r="A392" s="2">
        <v>44379</v>
      </c>
      <c r="B392" s="78">
        <v>17634</v>
      </c>
      <c r="C392" s="78">
        <v>1</v>
      </c>
      <c r="D392" s="78">
        <v>364</v>
      </c>
      <c r="E392" s="78">
        <v>0</v>
      </c>
    </row>
    <row r="393" spans="1:5" x14ac:dyDescent="0.3">
      <c r="A393" s="2">
        <v>44383</v>
      </c>
      <c r="B393" s="78">
        <v>17640</v>
      </c>
      <c r="C393" s="78">
        <v>6</v>
      </c>
      <c r="D393" s="78">
        <v>365</v>
      </c>
      <c r="E393" s="78">
        <v>1</v>
      </c>
    </row>
    <row r="394" spans="1:5" x14ac:dyDescent="0.3">
      <c r="A394" s="2">
        <v>44384</v>
      </c>
      <c r="B394" s="78">
        <v>17643</v>
      </c>
      <c r="C394" s="78">
        <v>3</v>
      </c>
      <c r="D394" s="78">
        <v>365</v>
      </c>
      <c r="E394" s="78">
        <v>0</v>
      </c>
    </row>
    <row r="395" spans="1:5" x14ac:dyDescent="0.3">
      <c r="A395" s="2">
        <v>44385</v>
      </c>
      <c r="B395" s="78">
        <v>17646</v>
      </c>
      <c r="C395" s="78">
        <v>3</v>
      </c>
      <c r="D395" s="78">
        <v>365</v>
      </c>
      <c r="E395" s="78">
        <v>0</v>
      </c>
    </row>
    <row r="396" spans="1:5" x14ac:dyDescent="0.3">
      <c r="A396" s="2">
        <v>44386</v>
      </c>
      <c r="B396" s="78">
        <v>17646</v>
      </c>
      <c r="C396" s="78">
        <v>0</v>
      </c>
      <c r="D396" s="78">
        <v>365</v>
      </c>
      <c r="E396" s="78">
        <v>0</v>
      </c>
    </row>
    <row r="397" spans="1:5" x14ac:dyDescent="0.3">
      <c r="A397" s="2">
        <v>44389</v>
      </c>
      <c r="B397" s="78">
        <v>17647</v>
      </c>
      <c r="C397" s="78">
        <v>1</v>
      </c>
      <c r="D397" s="78">
        <v>365</v>
      </c>
      <c r="E397" s="78">
        <v>0</v>
      </c>
    </row>
    <row r="398" spans="1:5" x14ac:dyDescent="0.3">
      <c r="A398" s="2">
        <v>44390</v>
      </c>
      <c r="B398" s="78">
        <v>17647</v>
      </c>
      <c r="C398" s="78">
        <v>0</v>
      </c>
      <c r="D398" s="78">
        <v>365</v>
      </c>
      <c r="E398" s="78">
        <v>0</v>
      </c>
    </row>
    <row r="399" spans="1:5" x14ac:dyDescent="0.3">
      <c r="A399" s="2">
        <v>44391</v>
      </c>
      <c r="B399" s="78">
        <v>17648</v>
      </c>
      <c r="C399" s="78">
        <v>1</v>
      </c>
      <c r="D399" s="78">
        <v>365</v>
      </c>
      <c r="E399" s="78">
        <v>0</v>
      </c>
    </row>
    <row r="400" spans="1:5" x14ac:dyDescent="0.3">
      <c r="A400" s="2">
        <v>44392</v>
      </c>
      <c r="B400" s="78">
        <v>17652</v>
      </c>
      <c r="C400" s="78">
        <v>4</v>
      </c>
      <c r="D400" s="78">
        <v>365</v>
      </c>
      <c r="E400" s="78">
        <v>0</v>
      </c>
    </row>
    <row r="401" spans="1:5" x14ac:dyDescent="0.3">
      <c r="A401" s="2">
        <v>44393</v>
      </c>
      <c r="B401" s="78">
        <v>17655</v>
      </c>
      <c r="C401" s="78">
        <v>3</v>
      </c>
      <c r="D401" s="78">
        <v>365</v>
      </c>
      <c r="E401" s="78">
        <v>0</v>
      </c>
    </row>
    <row r="402" spans="1:5" x14ac:dyDescent="0.3">
      <c r="A402" s="2">
        <v>44396</v>
      </c>
      <c r="B402" s="78">
        <v>17659</v>
      </c>
      <c r="C402" s="78">
        <v>4</v>
      </c>
      <c r="D402" s="78">
        <v>365</v>
      </c>
      <c r="E402" s="78">
        <v>0</v>
      </c>
    </row>
    <row r="403" spans="1:5" x14ac:dyDescent="0.3">
      <c r="A403" s="2">
        <v>44397</v>
      </c>
      <c r="B403" s="78">
        <v>17665</v>
      </c>
      <c r="C403" s="78">
        <v>6</v>
      </c>
      <c r="D403" s="78">
        <v>368</v>
      </c>
      <c r="E403" s="78">
        <v>3</v>
      </c>
    </row>
    <row r="404" spans="1:5" x14ac:dyDescent="0.3">
      <c r="A404" s="2">
        <v>44398</v>
      </c>
      <c r="B404" s="78">
        <v>17667</v>
      </c>
      <c r="C404" s="78">
        <v>2</v>
      </c>
      <c r="D404" s="78">
        <v>368</v>
      </c>
      <c r="E404" s="78">
        <v>0</v>
      </c>
    </row>
    <row r="405" spans="1:5" x14ac:dyDescent="0.3">
      <c r="A405" s="2">
        <v>44399</v>
      </c>
      <c r="B405" s="78">
        <v>17673</v>
      </c>
      <c r="C405" s="78">
        <v>6</v>
      </c>
      <c r="D405" s="78">
        <v>368</v>
      </c>
      <c r="E405" s="78">
        <v>0</v>
      </c>
    </row>
    <row r="406" spans="1:5" x14ac:dyDescent="0.3">
      <c r="A406" s="2">
        <v>44400</v>
      </c>
      <c r="B406" s="78">
        <v>17678</v>
      </c>
      <c r="C406" s="78">
        <v>5</v>
      </c>
      <c r="D406" s="78">
        <v>368</v>
      </c>
      <c r="E406" s="78">
        <v>0</v>
      </c>
    </row>
    <row r="407" spans="1:5" x14ac:dyDescent="0.3">
      <c r="A407" s="2">
        <v>44403</v>
      </c>
      <c r="B407" s="78">
        <v>17685</v>
      </c>
      <c r="C407" s="78">
        <v>7</v>
      </c>
      <c r="D407" s="78">
        <v>368</v>
      </c>
      <c r="E407" s="78">
        <v>0</v>
      </c>
    </row>
    <row r="408" spans="1:5" x14ac:dyDescent="0.3">
      <c r="A408" s="2">
        <v>44404</v>
      </c>
      <c r="B408" s="78">
        <v>17697</v>
      </c>
      <c r="C408" s="78">
        <v>12</v>
      </c>
      <c r="D408" s="78">
        <v>368</v>
      </c>
      <c r="E408" s="78">
        <v>0</v>
      </c>
    </row>
    <row r="409" spans="1:5" x14ac:dyDescent="0.3">
      <c r="A409" s="2">
        <v>44405</v>
      </c>
      <c r="B409" s="78">
        <v>17703</v>
      </c>
      <c r="C409" s="78">
        <v>6</v>
      </c>
      <c r="D409" s="78">
        <v>368</v>
      </c>
      <c r="E409" s="78">
        <v>0</v>
      </c>
    </row>
    <row r="410" spans="1:5" x14ac:dyDescent="0.3">
      <c r="A410" s="2">
        <v>44406</v>
      </c>
      <c r="B410" s="78">
        <v>17711</v>
      </c>
      <c r="C410" s="78">
        <v>8</v>
      </c>
      <c r="D410" s="78">
        <v>368</v>
      </c>
      <c r="E410" s="78">
        <v>0</v>
      </c>
    </row>
    <row r="411" spans="1:5" x14ac:dyDescent="0.3">
      <c r="A411" s="2">
        <v>44407</v>
      </c>
      <c r="B411" s="78">
        <v>17714</v>
      </c>
      <c r="C411" s="78">
        <v>3</v>
      </c>
      <c r="D411" s="78">
        <v>368</v>
      </c>
      <c r="E411" s="78">
        <v>0</v>
      </c>
    </row>
    <row r="412" spans="1:5" x14ac:dyDescent="0.3">
      <c r="A412" s="2">
        <v>44410</v>
      </c>
      <c r="B412" s="78">
        <v>17716</v>
      </c>
      <c r="C412" s="78">
        <v>2</v>
      </c>
      <c r="D412" s="78">
        <v>368</v>
      </c>
      <c r="E412" s="78">
        <v>0</v>
      </c>
    </row>
    <row r="413" spans="1:5" x14ac:dyDescent="0.3">
      <c r="A413" s="2">
        <v>44411</v>
      </c>
      <c r="B413" s="78">
        <v>17718</v>
      </c>
      <c r="C413" s="78">
        <v>2</v>
      </c>
      <c r="D413" s="78">
        <v>368</v>
      </c>
      <c r="E413" s="78">
        <v>0</v>
      </c>
    </row>
    <row r="414" spans="1:5" x14ac:dyDescent="0.3">
      <c r="A414" s="2">
        <v>44412</v>
      </c>
      <c r="B414" s="78">
        <v>17723</v>
      </c>
      <c r="C414" s="78">
        <v>5</v>
      </c>
      <c r="D414" s="78">
        <v>368</v>
      </c>
      <c r="E414" s="78">
        <v>0</v>
      </c>
    </row>
    <row r="415" spans="1:5" x14ac:dyDescent="0.3">
      <c r="A415" s="2">
        <v>44413</v>
      </c>
      <c r="B415" s="78">
        <v>17725</v>
      </c>
      <c r="C415" s="78">
        <v>2</v>
      </c>
      <c r="D415" s="78">
        <v>368</v>
      </c>
      <c r="E415" s="78">
        <v>0</v>
      </c>
    </row>
    <row r="416" spans="1:5" x14ac:dyDescent="0.3">
      <c r="A416" s="2">
        <v>44414</v>
      </c>
      <c r="B416" s="78">
        <v>17727</v>
      </c>
      <c r="C416" s="78">
        <v>2</v>
      </c>
      <c r="D416" s="78">
        <v>368</v>
      </c>
      <c r="E416" s="78">
        <v>0</v>
      </c>
    </row>
    <row r="417" spans="1:5" x14ac:dyDescent="0.3">
      <c r="A417" s="2">
        <v>44417</v>
      </c>
      <c r="B417" s="78">
        <v>17730</v>
      </c>
      <c r="C417" s="78">
        <v>3</v>
      </c>
      <c r="D417" s="78">
        <v>368</v>
      </c>
      <c r="E417" s="78">
        <v>0</v>
      </c>
    </row>
    <row r="418" spans="1:5" x14ac:dyDescent="0.3">
      <c r="A418" s="2">
        <v>44418</v>
      </c>
      <c r="B418" s="78">
        <v>17743</v>
      </c>
      <c r="C418" s="78">
        <v>13</v>
      </c>
      <c r="D418" s="78">
        <v>369</v>
      </c>
      <c r="E418" s="78">
        <v>1</v>
      </c>
    </row>
    <row r="419" spans="1:5" x14ac:dyDescent="0.3">
      <c r="A419" s="2">
        <v>44419</v>
      </c>
      <c r="B419" s="78">
        <v>17751</v>
      </c>
      <c r="C419" s="78">
        <v>8</v>
      </c>
      <c r="D419" s="78">
        <v>370</v>
      </c>
      <c r="E419" s="78">
        <v>1</v>
      </c>
    </row>
    <row r="420" spans="1:5" x14ac:dyDescent="0.3">
      <c r="A420" s="2">
        <v>44420</v>
      </c>
      <c r="B420" s="78">
        <v>17761</v>
      </c>
      <c r="C420" s="78">
        <v>10</v>
      </c>
      <c r="D420" s="78">
        <v>370</v>
      </c>
      <c r="E420" s="78">
        <v>0</v>
      </c>
    </row>
    <row r="421" spans="1:5" x14ac:dyDescent="0.3">
      <c r="A421" s="2">
        <v>44421</v>
      </c>
      <c r="B421" s="78">
        <v>17772</v>
      </c>
      <c r="C421" s="78">
        <v>11</v>
      </c>
      <c r="D421" s="78">
        <v>370</v>
      </c>
      <c r="E421" s="78">
        <v>0</v>
      </c>
    </row>
    <row r="422" spans="1:5" x14ac:dyDescent="0.3">
      <c r="A422" s="2">
        <v>44424</v>
      </c>
      <c r="B422" s="78">
        <v>17778</v>
      </c>
      <c r="C422" s="78">
        <v>6</v>
      </c>
      <c r="D422" s="78">
        <v>370</v>
      </c>
      <c r="E422" s="78">
        <v>0</v>
      </c>
    </row>
    <row r="423" spans="1:5" x14ac:dyDescent="0.3">
      <c r="A423" s="2">
        <v>44425</v>
      </c>
      <c r="B423" s="78">
        <v>17784</v>
      </c>
      <c r="C423" s="78">
        <v>6</v>
      </c>
      <c r="D423" s="78">
        <v>370</v>
      </c>
      <c r="E423" s="78">
        <v>0</v>
      </c>
    </row>
    <row r="424" spans="1:5" x14ac:dyDescent="0.3">
      <c r="A424" s="2">
        <v>44426</v>
      </c>
      <c r="B424" s="78">
        <v>17795</v>
      </c>
      <c r="C424" s="78">
        <v>11</v>
      </c>
      <c r="D424" s="78">
        <v>370</v>
      </c>
      <c r="E424" s="78">
        <v>0</v>
      </c>
    </row>
    <row r="425" spans="1:5" x14ac:dyDescent="0.3">
      <c r="A425" s="2">
        <v>44427</v>
      </c>
      <c r="B425" s="78">
        <v>17799</v>
      </c>
      <c r="C425" s="78">
        <v>4</v>
      </c>
      <c r="D425" s="78">
        <v>370</v>
      </c>
      <c r="E425" s="78">
        <v>0</v>
      </c>
    </row>
    <row r="426" spans="1:5" x14ac:dyDescent="0.3">
      <c r="A426" s="2">
        <v>44428</v>
      </c>
      <c r="B426" s="78">
        <v>17805</v>
      </c>
      <c r="C426" s="78">
        <v>6</v>
      </c>
      <c r="D426" s="78">
        <v>370</v>
      </c>
      <c r="E426" s="78">
        <v>0</v>
      </c>
    </row>
    <row r="427" spans="1:5" x14ac:dyDescent="0.3">
      <c r="A427" s="2">
        <v>44431</v>
      </c>
      <c r="B427" s="78">
        <v>17809</v>
      </c>
      <c r="C427" s="78">
        <v>4</v>
      </c>
      <c r="D427" s="78">
        <v>370</v>
      </c>
      <c r="E427" s="78">
        <v>0</v>
      </c>
    </row>
    <row r="428" spans="1:5" x14ac:dyDescent="0.3">
      <c r="A428" s="2">
        <v>44432</v>
      </c>
      <c r="B428" s="78">
        <v>17825</v>
      </c>
      <c r="C428" s="78">
        <v>16</v>
      </c>
      <c r="D428" s="78">
        <v>370</v>
      </c>
      <c r="E428" s="78">
        <v>0</v>
      </c>
    </row>
    <row r="429" spans="1:5" x14ac:dyDescent="0.3">
      <c r="A429" s="2">
        <v>44433</v>
      </c>
      <c r="B429" s="78">
        <v>17828</v>
      </c>
      <c r="C429" s="78">
        <v>3</v>
      </c>
      <c r="D429" s="78">
        <v>371</v>
      </c>
      <c r="E429" s="78">
        <v>1</v>
      </c>
    </row>
    <row r="430" spans="1:5" x14ac:dyDescent="0.3">
      <c r="A430" s="2">
        <v>44434</v>
      </c>
      <c r="B430" s="78">
        <v>17841</v>
      </c>
      <c r="C430" s="78">
        <v>13</v>
      </c>
      <c r="D430" s="78">
        <v>371</v>
      </c>
      <c r="E430" s="78">
        <v>0</v>
      </c>
    </row>
    <row r="431" spans="1:5" x14ac:dyDescent="0.3">
      <c r="A431" s="2">
        <v>44435</v>
      </c>
      <c r="B431" s="78">
        <v>17847</v>
      </c>
      <c r="C431" s="78">
        <v>6</v>
      </c>
      <c r="D431" s="78">
        <v>372</v>
      </c>
      <c r="E431" s="78">
        <v>1</v>
      </c>
    </row>
    <row r="432" spans="1:5" x14ac:dyDescent="0.3">
      <c r="A432" s="2">
        <v>44438</v>
      </c>
      <c r="B432" s="78">
        <v>17857</v>
      </c>
      <c r="C432" s="78">
        <v>10</v>
      </c>
      <c r="D432" s="78">
        <v>372</v>
      </c>
      <c r="E432" s="78">
        <v>0</v>
      </c>
    </row>
    <row r="433" spans="1:5" x14ac:dyDescent="0.3">
      <c r="A433" s="2">
        <v>44439</v>
      </c>
      <c r="B433" s="78">
        <v>17874</v>
      </c>
      <c r="C433" s="78">
        <v>17</v>
      </c>
      <c r="D433" s="78">
        <v>372</v>
      </c>
      <c r="E433" s="78">
        <v>0</v>
      </c>
    </row>
    <row r="434" spans="1:5" x14ac:dyDescent="0.3">
      <c r="A434" s="2">
        <v>44440</v>
      </c>
      <c r="B434" s="78">
        <v>17885</v>
      </c>
      <c r="C434" s="78">
        <v>11</v>
      </c>
      <c r="D434" s="78">
        <v>372</v>
      </c>
      <c r="E434" s="78">
        <v>0</v>
      </c>
    </row>
    <row r="435" spans="1:5" x14ac:dyDescent="0.3">
      <c r="A435" s="2">
        <v>44441</v>
      </c>
      <c r="B435" s="78">
        <v>17899</v>
      </c>
      <c r="C435" s="78">
        <v>14</v>
      </c>
      <c r="D435" s="78">
        <v>373</v>
      </c>
      <c r="E435" s="78">
        <v>1</v>
      </c>
    </row>
    <row r="436" spans="1:5" x14ac:dyDescent="0.3">
      <c r="A436" s="2">
        <v>44442</v>
      </c>
      <c r="B436" s="78">
        <v>17909</v>
      </c>
      <c r="C436" s="78">
        <v>10</v>
      </c>
      <c r="D436" s="78">
        <v>377</v>
      </c>
      <c r="E436" s="78">
        <v>4</v>
      </c>
    </row>
    <row r="437" spans="1:5" x14ac:dyDescent="0.3">
      <c r="A437" s="2">
        <v>44446</v>
      </c>
      <c r="B437" s="78">
        <v>17921</v>
      </c>
      <c r="C437" s="78">
        <v>12</v>
      </c>
      <c r="D437" s="78">
        <v>377</v>
      </c>
      <c r="E437" s="78">
        <v>0</v>
      </c>
    </row>
    <row r="438" spans="1:5" x14ac:dyDescent="0.3">
      <c r="A438" s="2">
        <v>44447</v>
      </c>
      <c r="B438" s="78">
        <v>17936</v>
      </c>
      <c r="C438" s="78">
        <v>15</v>
      </c>
      <c r="D438" s="78">
        <v>378</v>
      </c>
      <c r="E438" s="78">
        <v>1</v>
      </c>
    </row>
    <row r="439" spans="1:5" x14ac:dyDescent="0.3">
      <c r="A439" s="2">
        <v>44448</v>
      </c>
      <c r="B439" s="78">
        <v>17954</v>
      </c>
      <c r="C439" s="78">
        <v>18</v>
      </c>
      <c r="D439" s="78">
        <v>378</v>
      </c>
      <c r="E439" s="78">
        <v>0</v>
      </c>
    </row>
    <row r="440" spans="1:5" x14ac:dyDescent="0.3">
      <c r="A440" s="2">
        <v>44449</v>
      </c>
      <c r="B440" s="78">
        <v>17972</v>
      </c>
      <c r="C440" s="78">
        <v>18</v>
      </c>
      <c r="D440" s="78">
        <v>378</v>
      </c>
      <c r="E440" s="78">
        <v>0</v>
      </c>
    </row>
    <row r="441" spans="1:5" x14ac:dyDescent="0.3">
      <c r="A441" s="2">
        <v>44452</v>
      </c>
      <c r="B441" s="78">
        <v>17991</v>
      </c>
      <c r="C441" s="78">
        <v>19</v>
      </c>
      <c r="D441" s="78">
        <v>378</v>
      </c>
      <c r="E441" s="78">
        <v>0</v>
      </c>
    </row>
    <row r="442" spans="1:5" x14ac:dyDescent="0.3">
      <c r="A442" s="2">
        <v>44453</v>
      </c>
      <c r="B442" s="78">
        <v>18015</v>
      </c>
      <c r="C442" s="78">
        <v>24</v>
      </c>
      <c r="D442" s="78">
        <v>378</v>
      </c>
      <c r="E442" s="78">
        <v>0</v>
      </c>
    </row>
    <row r="443" spans="1:5" x14ac:dyDescent="0.3">
      <c r="A443" s="2">
        <v>44454</v>
      </c>
      <c r="B443" s="78">
        <v>18030</v>
      </c>
      <c r="C443" s="78">
        <v>15</v>
      </c>
      <c r="D443" s="78">
        <v>378</v>
      </c>
      <c r="E443" s="78">
        <v>0</v>
      </c>
    </row>
    <row r="444" spans="1:5" x14ac:dyDescent="0.3">
      <c r="A444" s="2">
        <v>44455</v>
      </c>
      <c r="B444" s="78">
        <v>18046</v>
      </c>
      <c r="C444" s="78">
        <v>16</v>
      </c>
      <c r="D444" s="78">
        <v>378</v>
      </c>
      <c r="E444" s="78">
        <v>0</v>
      </c>
    </row>
    <row r="445" spans="1:5" x14ac:dyDescent="0.3">
      <c r="A445" s="2">
        <v>44456</v>
      </c>
      <c r="B445" s="78">
        <v>18062</v>
      </c>
      <c r="C445" s="78">
        <v>16</v>
      </c>
      <c r="D445" s="78">
        <v>383</v>
      </c>
      <c r="E445" s="78">
        <v>5</v>
      </c>
    </row>
    <row r="446" spans="1:5" x14ac:dyDescent="0.3">
      <c r="A446" s="2">
        <v>44459</v>
      </c>
      <c r="B446" s="78">
        <v>18069</v>
      </c>
      <c r="C446" s="78">
        <v>7</v>
      </c>
      <c r="D446" s="78">
        <v>386</v>
      </c>
      <c r="E446" s="78">
        <v>3</v>
      </c>
    </row>
    <row r="447" spans="1:5" x14ac:dyDescent="0.3">
      <c r="A447" s="2">
        <v>44460</v>
      </c>
      <c r="B447" s="78">
        <v>18094</v>
      </c>
      <c r="C447" s="78">
        <v>25</v>
      </c>
      <c r="D447" s="78">
        <v>386</v>
      </c>
      <c r="E447" s="78">
        <v>0</v>
      </c>
    </row>
    <row r="448" spans="1:5" x14ac:dyDescent="0.3">
      <c r="A448" s="2">
        <v>44461</v>
      </c>
      <c r="B448" s="78">
        <v>18118</v>
      </c>
      <c r="C448" s="78">
        <v>24</v>
      </c>
      <c r="D448" s="78">
        <v>386</v>
      </c>
      <c r="E448" s="78">
        <v>0</v>
      </c>
    </row>
    <row r="449" spans="1:5" x14ac:dyDescent="0.3">
      <c r="A449" s="2">
        <v>44462</v>
      </c>
      <c r="B449" s="78">
        <v>18141</v>
      </c>
      <c r="C449" s="78">
        <v>23</v>
      </c>
      <c r="D449" s="78">
        <v>386</v>
      </c>
      <c r="E449" s="78">
        <v>0</v>
      </c>
    </row>
    <row r="450" spans="1:5" x14ac:dyDescent="0.3">
      <c r="A450" s="2">
        <v>44463</v>
      </c>
      <c r="B450" s="78">
        <v>18154</v>
      </c>
      <c r="C450" s="78">
        <v>13</v>
      </c>
      <c r="D450" s="78">
        <v>387</v>
      </c>
      <c r="E450" s="78">
        <v>1</v>
      </c>
    </row>
    <row r="451" spans="1:5" x14ac:dyDescent="0.3">
      <c r="A451" s="2">
        <v>44466</v>
      </c>
      <c r="B451" s="78">
        <v>18168</v>
      </c>
      <c r="C451" s="78">
        <v>14</v>
      </c>
      <c r="D451" s="78">
        <v>387</v>
      </c>
      <c r="E451" s="78">
        <v>0</v>
      </c>
    </row>
    <row r="452" spans="1:5" x14ac:dyDescent="0.3">
      <c r="A452" s="2">
        <v>44467</v>
      </c>
      <c r="B452" s="78">
        <v>18190</v>
      </c>
      <c r="C452" s="78">
        <v>22</v>
      </c>
      <c r="D452" s="78">
        <v>387</v>
      </c>
      <c r="E452" s="78">
        <v>0</v>
      </c>
    </row>
    <row r="453" spans="1:5" x14ac:dyDescent="0.3">
      <c r="A453" s="2">
        <v>44468</v>
      </c>
      <c r="B453" s="78">
        <v>18213</v>
      </c>
      <c r="C453" s="78">
        <v>23</v>
      </c>
      <c r="D453" s="78">
        <v>387</v>
      </c>
      <c r="E453" s="78">
        <v>0</v>
      </c>
    </row>
    <row r="454" spans="1:5" x14ac:dyDescent="0.3">
      <c r="A454" s="2">
        <v>44469</v>
      </c>
      <c r="B454" s="78">
        <v>18240</v>
      </c>
      <c r="C454" s="78">
        <v>27</v>
      </c>
      <c r="D454" s="78">
        <v>387</v>
      </c>
      <c r="E454" s="78">
        <v>0</v>
      </c>
    </row>
    <row r="455" spans="1:5" x14ac:dyDescent="0.3">
      <c r="A455" s="2">
        <v>44470</v>
      </c>
      <c r="B455" s="78">
        <v>18260</v>
      </c>
      <c r="C455" s="78">
        <v>20</v>
      </c>
      <c r="D455" s="78">
        <v>387</v>
      </c>
      <c r="E455" s="78">
        <v>0</v>
      </c>
    </row>
    <row r="456" spans="1:5" x14ac:dyDescent="0.3">
      <c r="A456" s="2">
        <v>44473</v>
      </c>
      <c r="B456" s="78">
        <v>18272</v>
      </c>
      <c r="C456" s="78">
        <v>12</v>
      </c>
      <c r="D456" s="78">
        <v>387</v>
      </c>
      <c r="E456" s="78">
        <v>0</v>
      </c>
    </row>
    <row r="457" spans="1:5" x14ac:dyDescent="0.3">
      <c r="A457" s="2">
        <v>44474</v>
      </c>
      <c r="B457" s="78">
        <v>18293</v>
      </c>
      <c r="C457" s="78">
        <v>21</v>
      </c>
      <c r="D457" s="78">
        <v>387</v>
      </c>
      <c r="E457" s="78">
        <v>0</v>
      </c>
    </row>
    <row r="458" spans="1:5" x14ac:dyDescent="0.3">
      <c r="A458" s="2">
        <v>44475</v>
      </c>
      <c r="B458" s="78">
        <v>18320</v>
      </c>
      <c r="C458" s="78">
        <v>27</v>
      </c>
      <c r="D458" s="78">
        <v>387</v>
      </c>
      <c r="E458" s="78">
        <v>0</v>
      </c>
    </row>
    <row r="459" spans="1:5" x14ac:dyDescent="0.3">
      <c r="A459" s="2">
        <v>44476</v>
      </c>
      <c r="B459" s="78">
        <v>18342</v>
      </c>
      <c r="C459" s="78">
        <v>22</v>
      </c>
      <c r="D459" s="78">
        <v>387</v>
      </c>
      <c r="E459" s="78">
        <v>0</v>
      </c>
    </row>
    <row r="460" spans="1:5" x14ac:dyDescent="0.3">
      <c r="A460" s="2">
        <v>44477</v>
      </c>
      <c r="B460" s="78">
        <v>18358</v>
      </c>
      <c r="C460" s="78">
        <v>16</v>
      </c>
      <c r="D460" s="78">
        <v>388</v>
      </c>
      <c r="E460" s="78">
        <v>1</v>
      </c>
    </row>
    <row r="461" spans="1:5" x14ac:dyDescent="0.3">
      <c r="A461" s="2">
        <v>44481</v>
      </c>
      <c r="B461" s="78">
        <v>18394</v>
      </c>
      <c r="C461" s="78">
        <v>36</v>
      </c>
      <c r="D461" s="78">
        <v>389</v>
      </c>
      <c r="E461" s="78">
        <v>1</v>
      </c>
    </row>
    <row r="462" spans="1:5" x14ac:dyDescent="0.3">
      <c r="A462" s="2">
        <v>44482</v>
      </c>
      <c r="B462" s="78">
        <v>18413</v>
      </c>
      <c r="C462" s="78">
        <v>19</v>
      </c>
      <c r="D462" s="78">
        <v>389</v>
      </c>
      <c r="E462" s="78">
        <v>0</v>
      </c>
    </row>
    <row r="463" spans="1:5" x14ac:dyDescent="0.3">
      <c r="A463" s="2">
        <v>44483</v>
      </c>
      <c r="B463" s="78">
        <v>18427</v>
      </c>
      <c r="C463" s="78">
        <v>14</v>
      </c>
      <c r="D463" s="78">
        <v>389</v>
      </c>
      <c r="E463" s="78">
        <v>0</v>
      </c>
    </row>
    <row r="464" spans="1:5" x14ac:dyDescent="0.3">
      <c r="A464" s="2">
        <v>44484</v>
      </c>
      <c r="B464" s="78">
        <v>18439</v>
      </c>
      <c r="C464" s="78">
        <v>12</v>
      </c>
      <c r="D464" s="78">
        <v>389</v>
      </c>
      <c r="E464" s="78">
        <v>0</v>
      </c>
    </row>
    <row r="465" spans="1:5" x14ac:dyDescent="0.3">
      <c r="A465" s="2">
        <v>44487</v>
      </c>
      <c r="B465" s="78">
        <v>18449</v>
      </c>
      <c r="C465" s="78">
        <v>10</v>
      </c>
      <c r="D465" s="78">
        <v>389</v>
      </c>
      <c r="E465" s="78">
        <v>0</v>
      </c>
    </row>
    <row r="466" spans="1:5" x14ac:dyDescent="0.3">
      <c r="A466" s="2">
        <v>44488</v>
      </c>
      <c r="B466" s="78">
        <v>18474</v>
      </c>
      <c r="C466" s="78">
        <v>25</v>
      </c>
      <c r="D466" s="78">
        <v>390</v>
      </c>
      <c r="E466" s="78">
        <v>1</v>
      </c>
    </row>
    <row r="467" spans="1:5" x14ac:dyDescent="0.3">
      <c r="A467" s="2">
        <v>44489</v>
      </c>
      <c r="B467" s="78">
        <v>18485</v>
      </c>
      <c r="C467" s="78">
        <v>11</v>
      </c>
      <c r="D467" s="78">
        <v>390</v>
      </c>
      <c r="E467" s="78">
        <v>0</v>
      </c>
    </row>
    <row r="468" spans="1:5" x14ac:dyDescent="0.3">
      <c r="A468" s="2">
        <v>44490</v>
      </c>
      <c r="B468" s="78">
        <v>18505</v>
      </c>
      <c r="C468" s="78">
        <v>20</v>
      </c>
      <c r="D468" s="78">
        <v>391</v>
      </c>
      <c r="E468" s="78">
        <v>1</v>
      </c>
    </row>
    <row r="469" spans="1:5" x14ac:dyDescent="0.3">
      <c r="A469" s="2">
        <v>44491</v>
      </c>
      <c r="B469" s="78">
        <v>18520</v>
      </c>
      <c r="C469" s="78">
        <v>15</v>
      </c>
      <c r="D469" s="78">
        <v>391</v>
      </c>
      <c r="E469" s="78">
        <v>0</v>
      </c>
    </row>
    <row r="470" spans="1:5" x14ac:dyDescent="0.3">
      <c r="A470" s="2">
        <v>44494</v>
      </c>
      <c r="B470" s="78">
        <v>18540</v>
      </c>
      <c r="C470" s="78">
        <v>20</v>
      </c>
      <c r="D470" s="78">
        <v>391</v>
      </c>
      <c r="E470" s="78">
        <v>0</v>
      </c>
    </row>
    <row r="471" spans="1:5" x14ac:dyDescent="0.3">
      <c r="A471" s="2">
        <v>44495</v>
      </c>
      <c r="B471" s="78">
        <v>18563</v>
      </c>
      <c r="C471" s="78">
        <v>23</v>
      </c>
      <c r="D471" s="78">
        <v>393</v>
      </c>
      <c r="E471" s="78">
        <v>2</v>
      </c>
    </row>
    <row r="472" spans="1:5" x14ac:dyDescent="0.3">
      <c r="A472" s="2">
        <v>44496</v>
      </c>
      <c r="B472" s="78">
        <v>18577</v>
      </c>
      <c r="C472" s="78">
        <v>14</v>
      </c>
      <c r="D472" s="78">
        <v>393</v>
      </c>
      <c r="E472" s="78">
        <v>0</v>
      </c>
    </row>
    <row r="473" spans="1:5" x14ac:dyDescent="0.3">
      <c r="A473" s="2">
        <v>44497</v>
      </c>
      <c r="B473" s="78">
        <v>18589</v>
      </c>
      <c r="C473" s="78">
        <v>12</v>
      </c>
      <c r="D473" s="78">
        <v>396</v>
      </c>
      <c r="E473" s="78">
        <v>3</v>
      </c>
    </row>
    <row r="474" spans="1:5" x14ac:dyDescent="0.3">
      <c r="A474" s="2">
        <v>44498</v>
      </c>
      <c r="B474" s="78">
        <v>18601</v>
      </c>
      <c r="C474" s="78">
        <v>12</v>
      </c>
      <c r="D474" s="78">
        <v>395</v>
      </c>
      <c r="E474" s="78">
        <v>0</v>
      </c>
    </row>
    <row r="475" spans="1:5" x14ac:dyDescent="0.3">
      <c r="A475" s="2">
        <v>44501</v>
      </c>
      <c r="B475" s="78">
        <v>18608</v>
      </c>
      <c r="C475" s="78">
        <v>7</v>
      </c>
      <c r="D475" s="78">
        <v>395</v>
      </c>
      <c r="E475" s="78">
        <v>0</v>
      </c>
    </row>
    <row r="476" spans="1:5" x14ac:dyDescent="0.3">
      <c r="A476" s="2">
        <v>44502</v>
      </c>
      <c r="B476" s="78">
        <v>18633</v>
      </c>
      <c r="C476" s="78">
        <v>25</v>
      </c>
      <c r="D476" s="78">
        <v>398</v>
      </c>
      <c r="E476" s="78">
        <v>3</v>
      </c>
    </row>
    <row r="477" spans="1:5" x14ac:dyDescent="0.3">
      <c r="A477" s="2">
        <v>44503</v>
      </c>
      <c r="B477" s="78">
        <v>18648</v>
      </c>
      <c r="C477" s="78">
        <v>15</v>
      </c>
      <c r="D477" s="78">
        <v>398</v>
      </c>
      <c r="E477" s="78">
        <v>0</v>
      </c>
    </row>
    <row r="478" spans="1:5" x14ac:dyDescent="0.3">
      <c r="A478" s="2">
        <v>44504</v>
      </c>
      <c r="B478" s="78">
        <v>18671</v>
      </c>
      <c r="C478" s="78">
        <v>23</v>
      </c>
      <c r="D478" s="78">
        <v>398</v>
      </c>
      <c r="E478" s="78">
        <v>0</v>
      </c>
    </row>
    <row r="479" spans="1:5" x14ac:dyDescent="0.3">
      <c r="A479" s="2">
        <v>44505</v>
      </c>
      <c r="B479" s="78">
        <v>18689</v>
      </c>
      <c r="C479" s="78">
        <v>18</v>
      </c>
      <c r="D479" s="78">
        <v>398</v>
      </c>
      <c r="E479" s="78">
        <v>0</v>
      </c>
    </row>
    <row r="480" spans="1:5" x14ac:dyDescent="0.3">
      <c r="A480" s="2">
        <v>44508</v>
      </c>
      <c r="B480" s="78">
        <v>18695</v>
      </c>
      <c r="C480" s="78">
        <v>6</v>
      </c>
      <c r="D480" s="78">
        <v>398</v>
      </c>
      <c r="E480" s="78">
        <v>0</v>
      </c>
    </row>
    <row r="481" spans="1:5" x14ac:dyDescent="0.3">
      <c r="A481" s="2">
        <v>44509</v>
      </c>
      <c r="B481" s="78">
        <v>18719</v>
      </c>
      <c r="C481" s="78">
        <v>24</v>
      </c>
      <c r="D481" s="78">
        <v>398</v>
      </c>
      <c r="E481" s="78">
        <v>0</v>
      </c>
    </row>
    <row r="482" spans="1:5" x14ac:dyDescent="0.3">
      <c r="A482" s="2">
        <v>44510</v>
      </c>
      <c r="B482" s="78">
        <v>18739</v>
      </c>
      <c r="C482" s="78">
        <v>20</v>
      </c>
      <c r="D482" s="78">
        <v>399</v>
      </c>
      <c r="E482" s="78">
        <v>1</v>
      </c>
    </row>
    <row r="483" spans="1:5" x14ac:dyDescent="0.3">
      <c r="A483" s="2">
        <v>44512</v>
      </c>
      <c r="B483" s="78">
        <v>18758</v>
      </c>
      <c r="C483" s="78">
        <v>19</v>
      </c>
      <c r="D483" s="78">
        <v>401</v>
      </c>
      <c r="E483" s="78">
        <v>2</v>
      </c>
    </row>
    <row r="484" spans="1:5" x14ac:dyDescent="0.3">
      <c r="A484" s="2">
        <v>44515</v>
      </c>
      <c r="B484" s="78">
        <v>18782</v>
      </c>
      <c r="C484" s="78">
        <v>24</v>
      </c>
      <c r="D484" s="78">
        <v>407</v>
      </c>
      <c r="E484" s="78">
        <v>6</v>
      </c>
    </row>
    <row r="485" spans="1:5" x14ac:dyDescent="0.3">
      <c r="A485" s="2">
        <v>44516</v>
      </c>
      <c r="B485" s="78">
        <v>18806</v>
      </c>
      <c r="C485" s="78">
        <v>24</v>
      </c>
      <c r="D485" s="78">
        <v>408</v>
      </c>
      <c r="E485" s="78">
        <v>1</v>
      </c>
    </row>
    <row r="486" spans="1:5" x14ac:dyDescent="0.3">
      <c r="A486" s="2">
        <v>44517</v>
      </c>
      <c r="B486" s="78">
        <v>18826</v>
      </c>
      <c r="C486" s="78">
        <v>20</v>
      </c>
      <c r="D486" s="78">
        <v>409</v>
      </c>
      <c r="E486" s="78">
        <v>1</v>
      </c>
    </row>
    <row r="487" spans="1:5" x14ac:dyDescent="0.3">
      <c r="A487" s="2">
        <v>44518</v>
      </c>
      <c r="B487" s="78">
        <v>18834</v>
      </c>
      <c r="C487" s="78">
        <v>8</v>
      </c>
      <c r="D487" s="78">
        <v>410</v>
      </c>
      <c r="E487" s="78">
        <v>1</v>
      </c>
    </row>
    <row r="488" spans="1:5" x14ac:dyDescent="0.3">
      <c r="A488" s="2">
        <v>44519</v>
      </c>
      <c r="B488" s="78">
        <v>18856</v>
      </c>
      <c r="C488" s="78">
        <v>22</v>
      </c>
      <c r="D488" s="78">
        <v>412</v>
      </c>
      <c r="E488" s="78">
        <v>2</v>
      </c>
    </row>
    <row r="489" spans="1:5" x14ac:dyDescent="0.3">
      <c r="A489" s="2">
        <v>44522</v>
      </c>
      <c r="B489" s="78">
        <v>18873</v>
      </c>
      <c r="C489" s="78">
        <v>17</v>
      </c>
      <c r="D489" s="78">
        <v>411</v>
      </c>
      <c r="E489" s="78">
        <v>0</v>
      </c>
    </row>
    <row r="490" spans="1:5" x14ac:dyDescent="0.3">
      <c r="A490" s="2">
        <v>44523</v>
      </c>
      <c r="B490" s="78">
        <v>18897</v>
      </c>
      <c r="C490" s="78">
        <v>24</v>
      </c>
      <c r="D490" s="78">
        <v>412</v>
      </c>
      <c r="E490" s="78">
        <v>1</v>
      </c>
    </row>
    <row r="491" spans="1:5" x14ac:dyDescent="0.3">
      <c r="A491" s="2">
        <v>44524</v>
      </c>
      <c r="B491" s="78">
        <v>18915</v>
      </c>
      <c r="C491" s="78">
        <v>18</v>
      </c>
      <c r="D491" s="78">
        <v>414</v>
      </c>
      <c r="E491" s="78">
        <v>2</v>
      </c>
    </row>
    <row r="492" spans="1:5" x14ac:dyDescent="0.3">
      <c r="A492" s="2">
        <v>44526</v>
      </c>
      <c r="B492" s="78">
        <v>18939</v>
      </c>
      <c r="C492" s="78">
        <v>24</v>
      </c>
      <c r="D492" s="78">
        <v>412</v>
      </c>
      <c r="E492" s="78">
        <v>0</v>
      </c>
    </row>
    <row r="493" spans="1:5" x14ac:dyDescent="0.3">
      <c r="A493" s="2">
        <v>44529</v>
      </c>
      <c r="B493" s="78">
        <v>18960</v>
      </c>
      <c r="C493" s="78">
        <v>21</v>
      </c>
      <c r="D493" s="78">
        <v>413</v>
      </c>
      <c r="E493" s="78">
        <v>1</v>
      </c>
    </row>
    <row r="494" spans="1:5" x14ac:dyDescent="0.3">
      <c r="A494" s="2">
        <v>44530</v>
      </c>
      <c r="B494" s="78">
        <v>18991</v>
      </c>
      <c r="C494" s="78">
        <v>31</v>
      </c>
      <c r="D494" s="78">
        <v>413</v>
      </c>
      <c r="E494" s="78">
        <v>0</v>
      </c>
    </row>
    <row r="495" spans="1:5" x14ac:dyDescent="0.3">
      <c r="A495" s="2">
        <v>44531</v>
      </c>
      <c r="B495" s="78">
        <v>19016</v>
      </c>
      <c r="C495" s="78">
        <v>25</v>
      </c>
      <c r="D495" s="78">
        <v>414</v>
      </c>
      <c r="E495" s="78">
        <v>1</v>
      </c>
    </row>
    <row r="496" spans="1:5" x14ac:dyDescent="0.3">
      <c r="A496" s="2">
        <v>44532</v>
      </c>
      <c r="B496" s="78">
        <v>19047</v>
      </c>
      <c r="C496" s="78">
        <v>31</v>
      </c>
      <c r="D496" s="78">
        <v>415</v>
      </c>
      <c r="E496" s="78">
        <v>1</v>
      </c>
    </row>
    <row r="497" spans="1:5" x14ac:dyDescent="0.3">
      <c r="A497" s="2">
        <v>44533</v>
      </c>
      <c r="B497" s="78">
        <v>19074</v>
      </c>
      <c r="C497" s="78">
        <v>27</v>
      </c>
      <c r="D497" s="78">
        <v>415</v>
      </c>
      <c r="E497" s="78">
        <v>0</v>
      </c>
    </row>
    <row r="498" spans="1:5" x14ac:dyDescent="0.3">
      <c r="A498" s="2">
        <v>44536</v>
      </c>
      <c r="B498" s="78">
        <v>19100</v>
      </c>
      <c r="C498" s="78">
        <v>26</v>
      </c>
      <c r="D498" s="78">
        <v>416</v>
      </c>
      <c r="E498" s="78">
        <v>1</v>
      </c>
    </row>
    <row r="499" spans="1:5" x14ac:dyDescent="0.3">
      <c r="A499" s="2">
        <v>44537</v>
      </c>
      <c r="B499" s="78">
        <v>19151</v>
      </c>
      <c r="C499" s="78">
        <v>51</v>
      </c>
      <c r="D499" s="78">
        <v>416</v>
      </c>
      <c r="E499" s="78">
        <v>0</v>
      </c>
    </row>
    <row r="500" spans="1:5" x14ac:dyDescent="0.3">
      <c r="A500" s="2">
        <v>44538</v>
      </c>
      <c r="B500" s="78">
        <v>19163</v>
      </c>
      <c r="C500" s="78">
        <v>12</v>
      </c>
      <c r="D500" s="78">
        <v>416</v>
      </c>
      <c r="E500" s="78">
        <v>0</v>
      </c>
    </row>
    <row r="501" spans="1:5" x14ac:dyDescent="0.3">
      <c r="A501" s="2">
        <v>44539</v>
      </c>
      <c r="B501" s="78">
        <v>19190</v>
      </c>
      <c r="C501" s="78">
        <v>27</v>
      </c>
      <c r="D501" s="78">
        <v>416</v>
      </c>
      <c r="E501" s="78">
        <v>0</v>
      </c>
    </row>
    <row r="502" spans="1:5" x14ac:dyDescent="0.3">
      <c r="A502" s="2">
        <v>44540</v>
      </c>
      <c r="B502" s="78">
        <v>19217</v>
      </c>
      <c r="C502" s="78">
        <v>27</v>
      </c>
      <c r="D502" s="78">
        <v>417</v>
      </c>
      <c r="E502" s="78">
        <v>1</v>
      </c>
    </row>
    <row r="503" spans="1:5" x14ac:dyDescent="0.3">
      <c r="A503" s="2">
        <v>44543</v>
      </c>
      <c r="B503" s="78">
        <v>19243</v>
      </c>
      <c r="C503" s="78">
        <v>26</v>
      </c>
      <c r="D503" s="78">
        <v>420</v>
      </c>
      <c r="E503" s="78">
        <v>3</v>
      </c>
    </row>
    <row r="504" spans="1:5" x14ac:dyDescent="0.3">
      <c r="A504" s="2">
        <v>44544</v>
      </c>
      <c r="B504" s="78">
        <v>19304</v>
      </c>
      <c r="C504" s="78">
        <v>61</v>
      </c>
      <c r="D504" s="78">
        <v>421</v>
      </c>
      <c r="E504" s="78">
        <v>1</v>
      </c>
    </row>
    <row r="505" spans="1:5" x14ac:dyDescent="0.3">
      <c r="A505" s="2">
        <v>44545</v>
      </c>
      <c r="B505" s="78">
        <v>19331</v>
      </c>
      <c r="C505" s="78">
        <v>27</v>
      </c>
      <c r="D505" s="78">
        <v>422</v>
      </c>
      <c r="E505" s="78">
        <v>1</v>
      </c>
    </row>
    <row r="506" spans="1:5" x14ac:dyDescent="0.3">
      <c r="A506" s="2">
        <v>44546</v>
      </c>
      <c r="B506" s="78">
        <v>19361</v>
      </c>
      <c r="C506" s="78">
        <v>30</v>
      </c>
      <c r="D506" s="78">
        <v>422</v>
      </c>
      <c r="E506" s="78">
        <v>0</v>
      </c>
    </row>
    <row r="507" spans="1:5" x14ac:dyDescent="0.3">
      <c r="A507" s="2">
        <v>44547</v>
      </c>
      <c r="B507" s="78">
        <v>19406</v>
      </c>
      <c r="C507" s="78">
        <v>45</v>
      </c>
      <c r="D507" s="78">
        <v>423</v>
      </c>
      <c r="E507" s="78">
        <v>1</v>
      </c>
    </row>
    <row r="508" spans="1:5" x14ac:dyDescent="0.3">
      <c r="A508" s="2">
        <v>44550</v>
      </c>
      <c r="B508" s="78">
        <v>19434</v>
      </c>
      <c r="C508" s="78">
        <v>28</v>
      </c>
      <c r="D508" s="78">
        <v>431</v>
      </c>
      <c r="E508" s="78">
        <v>8</v>
      </c>
    </row>
    <row r="509" spans="1:5" x14ac:dyDescent="0.3">
      <c r="A509" s="2">
        <v>44551</v>
      </c>
      <c r="B509" s="78">
        <v>19492</v>
      </c>
      <c r="C509" s="78">
        <v>58</v>
      </c>
      <c r="D509" s="78">
        <v>435</v>
      </c>
      <c r="E509" s="78">
        <v>4</v>
      </c>
    </row>
    <row r="510" spans="1:5" x14ac:dyDescent="0.3">
      <c r="A510" s="2">
        <v>44552</v>
      </c>
      <c r="B510" s="78">
        <v>19525</v>
      </c>
      <c r="C510" s="78">
        <v>33</v>
      </c>
      <c r="D510" s="78">
        <v>438</v>
      </c>
      <c r="E510" s="78">
        <v>3</v>
      </c>
    </row>
    <row r="511" spans="1:5" x14ac:dyDescent="0.3">
      <c r="A511" s="2">
        <v>44553</v>
      </c>
      <c r="B511" s="78">
        <v>19572</v>
      </c>
      <c r="C511" s="78">
        <v>47</v>
      </c>
      <c r="D511" s="78">
        <v>439</v>
      </c>
      <c r="E511" s="78">
        <v>1</v>
      </c>
    </row>
    <row r="512" spans="1:5" x14ac:dyDescent="0.3">
      <c r="A512" s="2">
        <v>44554</v>
      </c>
      <c r="B512" s="78">
        <v>19604</v>
      </c>
      <c r="C512" s="78">
        <v>32</v>
      </c>
      <c r="D512" s="78">
        <v>446</v>
      </c>
      <c r="E512" s="78">
        <v>7</v>
      </c>
    </row>
    <row r="513" spans="1:5" x14ac:dyDescent="0.3">
      <c r="A513" s="2">
        <v>44557</v>
      </c>
      <c r="B513" s="78">
        <v>19629</v>
      </c>
      <c r="C513" s="78">
        <v>25</v>
      </c>
      <c r="D513" s="78">
        <v>446</v>
      </c>
      <c r="E513" s="78">
        <v>0</v>
      </c>
    </row>
    <row r="514" spans="1:5" x14ac:dyDescent="0.3">
      <c r="A514" s="2">
        <v>44558</v>
      </c>
      <c r="B514" s="78">
        <v>19692</v>
      </c>
      <c r="C514" s="78">
        <v>63</v>
      </c>
      <c r="D514" s="78">
        <v>446</v>
      </c>
      <c r="E514" s="78">
        <v>0</v>
      </c>
    </row>
    <row r="515" spans="1:5" x14ac:dyDescent="0.3">
      <c r="A515" s="2">
        <v>44559</v>
      </c>
      <c r="B515" s="78">
        <v>19737</v>
      </c>
      <c r="C515" s="78">
        <v>45</v>
      </c>
      <c r="D515" s="78">
        <v>446</v>
      </c>
      <c r="E515" s="78">
        <v>0</v>
      </c>
    </row>
    <row r="516" spans="1:5" x14ac:dyDescent="0.3">
      <c r="A516" s="2">
        <v>44560</v>
      </c>
      <c r="B516" s="78">
        <v>19773</v>
      </c>
      <c r="C516" s="78">
        <v>36</v>
      </c>
      <c r="D516" s="78">
        <v>448</v>
      </c>
      <c r="E516" s="78">
        <v>2</v>
      </c>
    </row>
    <row r="517" spans="1:5" x14ac:dyDescent="0.3">
      <c r="A517" s="2">
        <v>44561</v>
      </c>
      <c r="B517" s="78">
        <v>19821</v>
      </c>
      <c r="C517" s="78">
        <v>48</v>
      </c>
      <c r="D517" s="78">
        <v>452</v>
      </c>
      <c r="E517" s="78">
        <v>4</v>
      </c>
    </row>
    <row r="518" spans="1:5" x14ac:dyDescent="0.3">
      <c r="A518" s="2">
        <v>44564</v>
      </c>
      <c r="B518" s="78">
        <v>19860</v>
      </c>
      <c r="C518" s="78">
        <v>39</v>
      </c>
      <c r="D518" s="78">
        <v>455</v>
      </c>
      <c r="E518" s="78">
        <v>3</v>
      </c>
    </row>
    <row r="519" spans="1:5" x14ac:dyDescent="0.3">
      <c r="A519" s="2">
        <v>44565</v>
      </c>
      <c r="B519" s="78">
        <v>19954</v>
      </c>
      <c r="C519" s="78">
        <v>94</v>
      </c>
      <c r="D519" s="78">
        <v>456</v>
      </c>
      <c r="E519" s="78">
        <v>1</v>
      </c>
    </row>
    <row r="520" spans="1:5" x14ac:dyDescent="0.3">
      <c r="A520" s="2">
        <v>44566</v>
      </c>
      <c r="B520" s="78">
        <v>20008</v>
      </c>
      <c r="C520" s="78">
        <v>54</v>
      </c>
      <c r="D520" s="78">
        <v>456</v>
      </c>
      <c r="E520" s="78">
        <v>0</v>
      </c>
    </row>
    <row r="521" spans="1:5" x14ac:dyDescent="0.3">
      <c r="A521" s="2">
        <v>44567</v>
      </c>
      <c r="B521" s="78">
        <v>20051</v>
      </c>
      <c r="C521" s="78">
        <v>43</v>
      </c>
      <c r="D521" s="78">
        <v>459</v>
      </c>
      <c r="E521" s="78">
        <v>3</v>
      </c>
    </row>
    <row r="522" spans="1:5" x14ac:dyDescent="0.3">
      <c r="A522" s="2">
        <v>44568</v>
      </c>
      <c r="B522" s="78">
        <v>20106</v>
      </c>
      <c r="C522" s="78">
        <v>55</v>
      </c>
      <c r="D522" s="78">
        <v>462</v>
      </c>
      <c r="E522" s="78">
        <v>3</v>
      </c>
    </row>
    <row r="523" spans="1:5" x14ac:dyDescent="0.3">
      <c r="A523" s="2">
        <v>44571</v>
      </c>
      <c r="B523" s="78">
        <v>20159</v>
      </c>
      <c r="C523" s="78">
        <v>53</v>
      </c>
      <c r="D523" s="78">
        <v>484</v>
      </c>
      <c r="E523" s="78">
        <v>22</v>
      </c>
    </row>
    <row r="524" spans="1:5" x14ac:dyDescent="0.3">
      <c r="A524" s="2">
        <v>44572</v>
      </c>
      <c r="B524" s="78">
        <v>20275</v>
      </c>
      <c r="C524" s="78">
        <v>116</v>
      </c>
      <c r="D524" s="78">
        <v>488</v>
      </c>
      <c r="E524" s="78">
        <v>4</v>
      </c>
    </row>
    <row r="525" spans="1:5" x14ac:dyDescent="0.3">
      <c r="A525" s="2">
        <v>44573</v>
      </c>
      <c r="B525" s="78">
        <v>20350</v>
      </c>
      <c r="C525" s="78">
        <v>75</v>
      </c>
      <c r="D525" s="78">
        <v>485</v>
      </c>
      <c r="E525" s="78">
        <v>0</v>
      </c>
    </row>
    <row r="526" spans="1:5" x14ac:dyDescent="0.3">
      <c r="A526" s="2">
        <v>44574</v>
      </c>
      <c r="B526" s="78">
        <v>20386</v>
      </c>
      <c r="C526" s="78">
        <v>36</v>
      </c>
      <c r="D526" s="78">
        <v>486</v>
      </c>
      <c r="E526" s="78">
        <v>1</v>
      </c>
    </row>
    <row r="527" spans="1:5" x14ac:dyDescent="0.3">
      <c r="A527" s="2">
        <v>44575</v>
      </c>
      <c r="B527" s="78">
        <v>20450</v>
      </c>
      <c r="C527" s="78">
        <v>64</v>
      </c>
      <c r="D527" s="78">
        <v>489</v>
      </c>
      <c r="E527" s="78">
        <v>3</v>
      </c>
    </row>
    <row r="528" spans="1:5" x14ac:dyDescent="0.3">
      <c r="A528" s="2">
        <v>44579</v>
      </c>
      <c r="B528" s="78">
        <v>20497</v>
      </c>
      <c r="C528" s="78">
        <v>47</v>
      </c>
      <c r="D528" s="78">
        <v>502</v>
      </c>
      <c r="E528" s="78">
        <v>13</v>
      </c>
    </row>
    <row r="529" spans="1:5" x14ac:dyDescent="0.3">
      <c r="A529" s="2">
        <v>44580</v>
      </c>
      <c r="B529" s="78">
        <v>20696</v>
      </c>
      <c r="C529" s="78">
        <v>199</v>
      </c>
      <c r="D529" s="78">
        <v>512</v>
      </c>
      <c r="E529" s="78">
        <v>10</v>
      </c>
    </row>
    <row r="530" spans="1:5" x14ac:dyDescent="0.3">
      <c r="A530" s="2">
        <v>44581</v>
      </c>
      <c r="B530" s="78">
        <v>20782</v>
      </c>
      <c r="C530" s="78">
        <v>86</v>
      </c>
      <c r="D530" s="78">
        <v>513</v>
      </c>
      <c r="E530" s="78">
        <v>1</v>
      </c>
    </row>
    <row r="531" spans="1:5" x14ac:dyDescent="0.3">
      <c r="A531" s="2">
        <v>44582</v>
      </c>
      <c r="B531" s="78">
        <v>20884</v>
      </c>
      <c r="C531" s="78">
        <v>102</v>
      </c>
      <c r="D531" s="78">
        <v>518</v>
      </c>
      <c r="E531" s="78">
        <v>5</v>
      </c>
    </row>
    <row r="532" spans="1:5" x14ac:dyDescent="0.3">
      <c r="A532" s="2">
        <v>44585</v>
      </c>
      <c r="B532" s="78">
        <v>20962</v>
      </c>
      <c r="C532" s="78">
        <v>78</v>
      </c>
      <c r="D532" s="78">
        <v>552</v>
      </c>
      <c r="E532" s="78">
        <v>34</v>
      </c>
    </row>
    <row r="533" spans="1:5" x14ac:dyDescent="0.3">
      <c r="A533" s="2">
        <v>44586</v>
      </c>
      <c r="B533" s="78">
        <v>21107</v>
      </c>
      <c r="C533" s="78">
        <v>145</v>
      </c>
      <c r="D533" s="78">
        <v>562</v>
      </c>
      <c r="E533" s="78">
        <v>10</v>
      </c>
    </row>
    <row r="534" spans="1:5" x14ac:dyDescent="0.3">
      <c r="A534" s="2">
        <v>44587</v>
      </c>
      <c r="B534" s="78">
        <v>21187</v>
      </c>
      <c r="C534" s="78">
        <v>80</v>
      </c>
      <c r="D534" s="78">
        <v>565</v>
      </c>
      <c r="E534" s="78">
        <v>3</v>
      </c>
    </row>
    <row r="535" spans="1:5" x14ac:dyDescent="0.3">
      <c r="A535" s="2">
        <v>44588</v>
      </c>
      <c r="B535" s="78">
        <v>21271</v>
      </c>
      <c r="C535" s="78">
        <v>84</v>
      </c>
      <c r="D535" s="78">
        <v>568</v>
      </c>
      <c r="E535" s="78">
        <v>3</v>
      </c>
    </row>
    <row r="536" spans="1:5" x14ac:dyDescent="0.3">
      <c r="A536" s="2">
        <v>44589</v>
      </c>
      <c r="B536" s="78">
        <v>21336</v>
      </c>
      <c r="C536" s="78">
        <v>65</v>
      </c>
      <c r="D536" s="78">
        <v>573</v>
      </c>
      <c r="E536" s="78">
        <v>5</v>
      </c>
    </row>
    <row r="537" spans="1:5" x14ac:dyDescent="0.3">
      <c r="A537" s="2">
        <v>44592</v>
      </c>
      <c r="B537" s="78">
        <v>21419</v>
      </c>
      <c r="C537" s="78">
        <v>83</v>
      </c>
      <c r="D537" s="78">
        <v>615</v>
      </c>
      <c r="E537" s="78">
        <v>42</v>
      </c>
    </row>
    <row r="538" spans="1:5" x14ac:dyDescent="0.3">
      <c r="A538" s="2">
        <v>44593</v>
      </c>
      <c r="B538" s="78">
        <v>21546</v>
      </c>
      <c r="C538" s="78">
        <v>127</v>
      </c>
      <c r="D538" s="78">
        <v>618</v>
      </c>
      <c r="E538" s="78">
        <v>3</v>
      </c>
    </row>
    <row r="539" spans="1:5" x14ac:dyDescent="0.3">
      <c r="A539" s="2">
        <v>44594</v>
      </c>
      <c r="B539" s="78">
        <v>21633</v>
      </c>
      <c r="C539" s="78">
        <v>87</v>
      </c>
      <c r="D539" s="78">
        <v>622</v>
      </c>
      <c r="E539" s="78">
        <v>4</v>
      </c>
    </row>
    <row r="540" spans="1:5" x14ac:dyDescent="0.3">
      <c r="A540" s="2">
        <v>44595</v>
      </c>
      <c r="B540" s="78">
        <v>21692</v>
      </c>
      <c r="C540" s="78">
        <v>59</v>
      </c>
      <c r="D540" s="78">
        <v>624</v>
      </c>
      <c r="E540" s="78">
        <v>2</v>
      </c>
    </row>
    <row r="541" spans="1:5" x14ac:dyDescent="0.3">
      <c r="A541" s="2">
        <v>44596</v>
      </c>
      <c r="B541" s="78">
        <v>21755</v>
      </c>
      <c r="C541" s="78">
        <v>63</v>
      </c>
      <c r="D541" s="78">
        <v>624</v>
      </c>
      <c r="E541" s="78">
        <v>0</v>
      </c>
    </row>
    <row r="542" spans="1:5" x14ac:dyDescent="0.3">
      <c r="A542" s="2">
        <v>44599</v>
      </c>
      <c r="B542" s="78">
        <v>21811</v>
      </c>
      <c r="C542" s="78">
        <v>56</v>
      </c>
      <c r="D542" s="78">
        <v>661</v>
      </c>
      <c r="E542" s="78">
        <v>37</v>
      </c>
    </row>
    <row r="543" spans="1:5" x14ac:dyDescent="0.3">
      <c r="A543" s="2">
        <v>44600</v>
      </c>
      <c r="B543" s="78">
        <v>21939</v>
      </c>
      <c r="C543" s="78">
        <v>128</v>
      </c>
      <c r="D543" s="78">
        <v>663</v>
      </c>
      <c r="E543" s="78">
        <v>2</v>
      </c>
    </row>
    <row r="544" spans="1:5" x14ac:dyDescent="0.3">
      <c r="A544" s="2">
        <v>44601</v>
      </c>
      <c r="B544" s="78">
        <v>22008</v>
      </c>
      <c r="C544" s="78">
        <v>69</v>
      </c>
      <c r="D544" s="78">
        <v>667</v>
      </c>
      <c r="E544" s="78">
        <v>4</v>
      </c>
    </row>
    <row r="545" spans="1:5" x14ac:dyDescent="0.3">
      <c r="A545" s="2">
        <v>44602</v>
      </c>
      <c r="B545" s="78">
        <v>22069</v>
      </c>
      <c r="C545" s="78">
        <v>61</v>
      </c>
      <c r="D545" s="78">
        <v>668</v>
      </c>
      <c r="E545" s="78">
        <v>1</v>
      </c>
    </row>
    <row r="546" spans="1:5" x14ac:dyDescent="0.3">
      <c r="A546" s="2">
        <v>44603</v>
      </c>
      <c r="B546" s="78">
        <v>22122</v>
      </c>
      <c r="C546" s="78">
        <v>53</v>
      </c>
      <c r="D546" s="78">
        <v>669</v>
      </c>
      <c r="E546" s="78">
        <v>1</v>
      </c>
    </row>
    <row r="547" spans="1:5" x14ac:dyDescent="0.3">
      <c r="A547" s="2">
        <v>44606</v>
      </c>
      <c r="B547" s="78">
        <v>22188</v>
      </c>
      <c r="C547" s="78">
        <v>66</v>
      </c>
      <c r="D547" s="78">
        <v>668</v>
      </c>
      <c r="E547" s="78">
        <v>0</v>
      </c>
    </row>
    <row r="548" spans="1:5" x14ac:dyDescent="0.3">
      <c r="A548" s="2">
        <v>44607</v>
      </c>
      <c r="B548" s="78">
        <v>22278</v>
      </c>
      <c r="C548" s="78">
        <v>90</v>
      </c>
      <c r="D548" s="78">
        <v>696</v>
      </c>
      <c r="E548" s="78">
        <v>28</v>
      </c>
    </row>
    <row r="549" spans="1:5" x14ac:dyDescent="0.3">
      <c r="A549" s="2">
        <v>44608</v>
      </c>
      <c r="B549" s="78">
        <v>22324</v>
      </c>
      <c r="C549" s="78">
        <v>46</v>
      </c>
      <c r="D549" s="78">
        <v>697</v>
      </c>
      <c r="E549" s="78">
        <v>1</v>
      </c>
    </row>
    <row r="550" spans="1:5" x14ac:dyDescent="0.3">
      <c r="A550" s="2">
        <v>44609</v>
      </c>
      <c r="B550" s="78">
        <v>22361</v>
      </c>
      <c r="C550" s="78">
        <v>37</v>
      </c>
      <c r="D550" s="78">
        <v>699</v>
      </c>
      <c r="E550" s="78">
        <v>2</v>
      </c>
    </row>
    <row r="551" spans="1:5" x14ac:dyDescent="0.3">
      <c r="A551" s="2">
        <v>44610</v>
      </c>
      <c r="B551" s="78">
        <v>22408</v>
      </c>
      <c r="C551" s="78">
        <v>47</v>
      </c>
      <c r="D551" s="78">
        <v>701</v>
      </c>
      <c r="E551" s="78">
        <v>2</v>
      </c>
    </row>
    <row r="552" spans="1:5" x14ac:dyDescent="0.3">
      <c r="A552" s="2">
        <v>44614</v>
      </c>
      <c r="B552" s="78">
        <v>22445</v>
      </c>
      <c r="C552" s="78">
        <v>37</v>
      </c>
      <c r="D552" s="78">
        <v>712</v>
      </c>
      <c r="E552" s="78">
        <v>11</v>
      </c>
    </row>
    <row r="553" spans="1:5" x14ac:dyDescent="0.3">
      <c r="A553" s="2">
        <v>44615</v>
      </c>
      <c r="B553" s="78">
        <v>22578</v>
      </c>
      <c r="C553" s="78">
        <v>133</v>
      </c>
      <c r="D553" s="78">
        <v>715</v>
      </c>
      <c r="E553" s="78">
        <v>3</v>
      </c>
    </row>
    <row r="554" spans="1:5" x14ac:dyDescent="0.3">
      <c r="A554" s="2">
        <v>44616</v>
      </c>
      <c r="B554" s="78">
        <v>22626</v>
      </c>
      <c r="C554" s="78">
        <v>48</v>
      </c>
      <c r="D554" s="78">
        <v>714</v>
      </c>
      <c r="E554" s="78">
        <v>0</v>
      </c>
    </row>
    <row r="555" spans="1:5" x14ac:dyDescent="0.3">
      <c r="A555" s="2">
        <v>44617</v>
      </c>
      <c r="B555" s="78">
        <v>22655</v>
      </c>
      <c r="C555" s="78">
        <v>29</v>
      </c>
      <c r="D555" s="78">
        <v>715</v>
      </c>
      <c r="E555" s="78">
        <v>1</v>
      </c>
    </row>
    <row r="556" spans="1:5" x14ac:dyDescent="0.3">
      <c r="A556" s="2">
        <v>44620</v>
      </c>
      <c r="B556" s="78">
        <v>22686</v>
      </c>
      <c r="C556" s="78">
        <v>31</v>
      </c>
      <c r="D556" s="78">
        <v>738</v>
      </c>
      <c r="E556" s="78">
        <v>23</v>
      </c>
    </row>
    <row r="557" spans="1:5" x14ac:dyDescent="0.3">
      <c r="A557" s="2">
        <v>44621</v>
      </c>
      <c r="B557" s="78">
        <v>22748</v>
      </c>
      <c r="C557" s="78">
        <v>62</v>
      </c>
      <c r="D557" s="78">
        <v>740</v>
      </c>
      <c r="E557" s="78">
        <v>2</v>
      </c>
    </row>
    <row r="558" spans="1:5" x14ac:dyDescent="0.3">
      <c r="A558" s="2">
        <v>44622</v>
      </c>
      <c r="B558" s="78">
        <v>22783</v>
      </c>
      <c r="C558" s="78">
        <v>35</v>
      </c>
      <c r="D558" s="78">
        <v>742</v>
      </c>
      <c r="E558" s="78">
        <v>2</v>
      </c>
    </row>
    <row r="559" spans="1:5" x14ac:dyDescent="0.3">
      <c r="A559" s="2">
        <v>44623</v>
      </c>
      <c r="B559" s="78">
        <v>22810</v>
      </c>
      <c r="C559" s="78">
        <v>27</v>
      </c>
      <c r="D559" s="78">
        <v>743</v>
      </c>
      <c r="E559" s="78">
        <v>1</v>
      </c>
    </row>
    <row r="560" spans="1:5" x14ac:dyDescent="0.3">
      <c r="A560" s="2">
        <v>44624</v>
      </c>
      <c r="B560" s="78">
        <v>22833</v>
      </c>
      <c r="C560" s="78">
        <v>23</v>
      </c>
      <c r="D560" s="78">
        <v>744</v>
      </c>
      <c r="E560" s="78">
        <v>1</v>
      </c>
    </row>
    <row r="561" spans="1:5" x14ac:dyDescent="0.3">
      <c r="A561" s="2">
        <v>44627</v>
      </c>
      <c r="B561" s="78">
        <v>22855</v>
      </c>
      <c r="C561" s="78">
        <v>22</v>
      </c>
      <c r="D561" s="78">
        <v>759</v>
      </c>
      <c r="E561" s="78">
        <v>15</v>
      </c>
    </row>
    <row r="562" spans="1:5" x14ac:dyDescent="0.3">
      <c r="A562" s="2">
        <v>44628</v>
      </c>
      <c r="B562" s="78">
        <v>22916</v>
      </c>
      <c r="C562" s="78">
        <v>61</v>
      </c>
      <c r="D562" s="78">
        <v>763</v>
      </c>
      <c r="E562" s="78">
        <v>4</v>
      </c>
    </row>
    <row r="563" spans="1:5" x14ac:dyDescent="0.3">
      <c r="A563" s="2">
        <v>44629</v>
      </c>
      <c r="B563" s="78">
        <v>22944</v>
      </c>
      <c r="C563" s="78">
        <v>28</v>
      </c>
      <c r="D563" s="78">
        <v>764</v>
      </c>
      <c r="E563" s="78">
        <v>1</v>
      </c>
    </row>
    <row r="564" spans="1:5" x14ac:dyDescent="0.3">
      <c r="A564" s="2">
        <v>44630</v>
      </c>
      <c r="B564" s="78">
        <v>22966</v>
      </c>
      <c r="C564" s="78">
        <v>22</v>
      </c>
      <c r="D564" s="78">
        <v>766</v>
      </c>
      <c r="E564" s="78">
        <v>2</v>
      </c>
    </row>
    <row r="565" spans="1:5" x14ac:dyDescent="0.3">
      <c r="A565" s="2">
        <v>44631</v>
      </c>
      <c r="B565" s="78">
        <v>22980</v>
      </c>
      <c r="C565" s="78">
        <v>14</v>
      </c>
      <c r="D565" s="78">
        <v>771</v>
      </c>
      <c r="E565" s="78">
        <v>5</v>
      </c>
    </row>
    <row r="566" spans="1:5" x14ac:dyDescent="0.3">
      <c r="A566" s="2">
        <v>44634</v>
      </c>
      <c r="B566">
        <v>18886</v>
      </c>
      <c r="C566">
        <v>9</v>
      </c>
      <c r="D566">
        <v>1095</v>
      </c>
      <c r="E566">
        <v>0</v>
      </c>
    </row>
    <row r="567" spans="1:5" x14ac:dyDescent="0.3">
      <c r="A567" s="2">
        <v>44635</v>
      </c>
      <c r="B567">
        <v>18902</v>
      </c>
      <c r="C567">
        <v>16</v>
      </c>
      <c r="D567">
        <v>1095</v>
      </c>
      <c r="E567">
        <v>0</v>
      </c>
    </row>
    <row r="568" spans="1:5" x14ac:dyDescent="0.3">
      <c r="A568" s="2">
        <v>44636</v>
      </c>
      <c r="B568">
        <v>18916</v>
      </c>
      <c r="C568">
        <v>14</v>
      </c>
      <c r="D568">
        <v>1096</v>
      </c>
      <c r="E568">
        <v>1</v>
      </c>
    </row>
    <row r="569" spans="1:5" x14ac:dyDescent="0.3">
      <c r="A569" s="2">
        <v>44637</v>
      </c>
      <c r="B569">
        <v>18926</v>
      </c>
      <c r="C569">
        <v>10</v>
      </c>
      <c r="D569">
        <v>1097</v>
      </c>
      <c r="E569">
        <v>1</v>
      </c>
    </row>
    <row r="570" spans="1:5" x14ac:dyDescent="0.3">
      <c r="A570" s="2">
        <v>44638</v>
      </c>
      <c r="B570">
        <v>18932</v>
      </c>
      <c r="C570">
        <v>6</v>
      </c>
      <c r="D570">
        <v>1097</v>
      </c>
      <c r="E570">
        <v>0</v>
      </c>
    </row>
    <row r="571" spans="1:5" x14ac:dyDescent="0.3">
      <c r="A571" s="2">
        <v>44641</v>
      </c>
      <c r="B571">
        <v>18939</v>
      </c>
      <c r="C571">
        <v>7</v>
      </c>
      <c r="D571">
        <v>1102</v>
      </c>
      <c r="E571">
        <v>5</v>
      </c>
    </row>
    <row r="572" spans="1:5" x14ac:dyDescent="0.3">
      <c r="A572" s="2">
        <v>44642</v>
      </c>
      <c r="B572">
        <v>18954</v>
      </c>
      <c r="C572">
        <v>15</v>
      </c>
      <c r="D572">
        <v>1102</v>
      </c>
      <c r="E572">
        <v>0</v>
      </c>
    </row>
    <row r="573" spans="1:5" x14ac:dyDescent="0.3">
      <c r="A573" s="2">
        <v>44643</v>
      </c>
      <c r="B573">
        <v>18955</v>
      </c>
      <c r="C573">
        <v>1</v>
      </c>
      <c r="D573">
        <v>1103</v>
      </c>
      <c r="E573">
        <v>1</v>
      </c>
    </row>
    <row r="574" spans="1:5" x14ac:dyDescent="0.3">
      <c r="A574" s="2">
        <v>44644</v>
      </c>
      <c r="B574">
        <v>18960</v>
      </c>
      <c r="C574">
        <v>5</v>
      </c>
      <c r="D574">
        <v>1103</v>
      </c>
      <c r="E574">
        <v>0</v>
      </c>
    </row>
    <row r="575" spans="1:5" x14ac:dyDescent="0.3">
      <c r="A575" s="2">
        <v>44645</v>
      </c>
      <c r="B575">
        <v>18969</v>
      </c>
      <c r="C575">
        <v>9</v>
      </c>
      <c r="D575">
        <v>1103</v>
      </c>
      <c r="E575">
        <v>0</v>
      </c>
    </row>
    <row r="576" spans="1:5" x14ac:dyDescent="0.3">
      <c r="A576" s="2">
        <v>44648</v>
      </c>
      <c r="B576">
        <v>18972</v>
      </c>
      <c r="C576">
        <v>3</v>
      </c>
      <c r="D576">
        <v>1109</v>
      </c>
      <c r="E576">
        <v>6</v>
      </c>
    </row>
    <row r="577" spans="1:5" x14ac:dyDescent="0.3">
      <c r="A577" s="2">
        <v>44649</v>
      </c>
      <c r="B577">
        <v>18988</v>
      </c>
      <c r="C577">
        <v>16</v>
      </c>
      <c r="D577">
        <v>1109</v>
      </c>
      <c r="E577">
        <v>0</v>
      </c>
    </row>
    <row r="578" spans="1:5" x14ac:dyDescent="0.3">
      <c r="A578" s="2">
        <v>44650</v>
      </c>
      <c r="B578">
        <v>18989</v>
      </c>
      <c r="C578">
        <v>1</v>
      </c>
      <c r="D578">
        <v>1109</v>
      </c>
      <c r="E578">
        <v>0</v>
      </c>
    </row>
    <row r="579" spans="1:5" x14ac:dyDescent="0.3">
      <c r="A579" s="2">
        <v>44651</v>
      </c>
      <c r="B579">
        <v>18996</v>
      </c>
      <c r="C579">
        <v>7</v>
      </c>
      <c r="D579">
        <v>1109</v>
      </c>
      <c r="E579">
        <v>0</v>
      </c>
    </row>
    <row r="580" spans="1:5" x14ac:dyDescent="0.3">
      <c r="A580" s="2">
        <v>44652</v>
      </c>
      <c r="B580">
        <v>19006</v>
      </c>
      <c r="C580">
        <v>10</v>
      </c>
      <c r="D580">
        <v>1109</v>
      </c>
      <c r="E580">
        <v>0</v>
      </c>
    </row>
    <row r="581" spans="1:5" x14ac:dyDescent="0.3">
      <c r="A581" s="2">
        <v>44655</v>
      </c>
      <c r="B581">
        <v>19006</v>
      </c>
      <c r="C581">
        <v>0</v>
      </c>
      <c r="D581">
        <v>1115</v>
      </c>
      <c r="E581">
        <v>6</v>
      </c>
    </row>
    <row r="582" spans="1:5" x14ac:dyDescent="0.3">
      <c r="A582" s="2">
        <v>44656</v>
      </c>
      <c r="B582">
        <v>19018</v>
      </c>
      <c r="C582">
        <v>12</v>
      </c>
      <c r="D582">
        <v>1116</v>
      </c>
      <c r="E582">
        <v>1</v>
      </c>
    </row>
    <row r="583" spans="1:5" x14ac:dyDescent="0.3">
      <c r="A583" s="2">
        <v>44657</v>
      </c>
      <c r="B583">
        <v>19021</v>
      </c>
      <c r="C583">
        <v>3</v>
      </c>
      <c r="D583">
        <v>1113</v>
      </c>
      <c r="E583">
        <v>0</v>
      </c>
    </row>
    <row r="584" spans="1:5" x14ac:dyDescent="0.3">
      <c r="A584" s="2">
        <v>44658</v>
      </c>
      <c r="B584">
        <v>19028</v>
      </c>
      <c r="C584">
        <v>7</v>
      </c>
      <c r="D584">
        <v>1113</v>
      </c>
      <c r="E584">
        <v>0</v>
      </c>
    </row>
    <row r="585" spans="1:5" x14ac:dyDescent="0.3">
      <c r="A585" s="2">
        <v>44659</v>
      </c>
      <c r="B585">
        <v>19030</v>
      </c>
      <c r="C585">
        <v>2</v>
      </c>
      <c r="D585">
        <v>1113</v>
      </c>
      <c r="E585">
        <v>0</v>
      </c>
    </row>
    <row r="586" spans="1:5" x14ac:dyDescent="0.3">
      <c r="A586" s="2">
        <v>44662</v>
      </c>
      <c r="B586">
        <v>19037</v>
      </c>
      <c r="C586">
        <v>7</v>
      </c>
      <c r="D586">
        <v>1117</v>
      </c>
      <c r="E586">
        <v>4</v>
      </c>
    </row>
    <row r="587" spans="1:5" x14ac:dyDescent="0.3">
      <c r="A587" s="2">
        <v>44663</v>
      </c>
      <c r="B587">
        <v>19049</v>
      </c>
      <c r="C587">
        <v>12</v>
      </c>
      <c r="D587">
        <v>1117</v>
      </c>
      <c r="E587">
        <v>0</v>
      </c>
    </row>
    <row r="588" spans="1:5" x14ac:dyDescent="0.3">
      <c r="A588" s="2">
        <v>44664</v>
      </c>
      <c r="B588">
        <v>19050</v>
      </c>
      <c r="C588">
        <v>1</v>
      </c>
      <c r="D588">
        <v>1117</v>
      </c>
      <c r="E588">
        <v>0</v>
      </c>
    </row>
    <row r="589" spans="1:5" x14ac:dyDescent="0.3">
      <c r="A589" s="2">
        <v>44665</v>
      </c>
      <c r="B589">
        <v>19052</v>
      </c>
      <c r="C589">
        <v>2</v>
      </c>
      <c r="D589">
        <v>1117</v>
      </c>
      <c r="E589">
        <v>0</v>
      </c>
    </row>
    <row r="590" spans="1:5" x14ac:dyDescent="0.3">
      <c r="A590" s="2">
        <v>44666</v>
      </c>
      <c r="B590">
        <v>19059</v>
      </c>
      <c r="C590">
        <v>7</v>
      </c>
      <c r="D590">
        <v>1117</v>
      </c>
      <c r="E590">
        <v>0</v>
      </c>
    </row>
    <row r="591" spans="1:5" x14ac:dyDescent="0.3">
      <c r="A591" s="2">
        <v>44670</v>
      </c>
      <c r="B591">
        <v>19061</v>
      </c>
      <c r="C591">
        <v>2</v>
      </c>
      <c r="D591">
        <v>1120</v>
      </c>
      <c r="E591">
        <v>3</v>
      </c>
    </row>
    <row r="592" spans="1:5" x14ac:dyDescent="0.3">
      <c r="A592" s="2">
        <v>44671</v>
      </c>
      <c r="B592">
        <v>19085</v>
      </c>
      <c r="C592">
        <v>24</v>
      </c>
      <c r="D592">
        <v>1123</v>
      </c>
      <c r="E592">
        <v>3</v>
      </c>
    </row>
    <row r="593" spans="1:5" x14ac:dyDescent="0.3">
      <c r="A593" s="2">
        <v>44672</v>
      </c>
      <c r="B593">
        <v>19098</v>
      </c>
      <c r="C593">
        <v>13</v>
      </c>
      <c r="D593">
        <v>1121</v>
      </c>
      <c r="E593">
        <v>0</v>
      </c>
    </row>
    <row r="594" spans="1:5" x14ac:dyDescent="0.3">
      <c r="A594" s="2">
        <v>44673</v>
      </c>
      <c r="B594">
        <v>19100</v>
      </c>
      <c r="C594">
        <v>2</v>
      </c>
      <c r="D594">
        <v>1122</v>
      </c>
      <c r="E594">
        <v>1</v>
      </c>
    </row>
    <row r="595" spans="1:5" x14ac:dyDescent="0.3">
      <c r="A595" s="2">
        <v>44676</v>
      </c>
      <c r="B595">
        <v>19110</v>
      </c>
      <c r="C595">
        <v>10</v>
      </c>
      <c r="D595">
        <v>1127</v>
      </c>
      <c r="E595">
        <v>5</v>
      </c>
    </row>
    <row r="596" spans="1:5" x14ac:dyDescent="0.3">
      <c r="A596" s="2">
        <v>44677</v>
      </c>
      <c r="B596">
        <v>19111</v>
      </c>
      <c r="C596">
        <v>1</v>
      </c>
      <c r="D596">
        <v>1127</v>
      </c>
      <c r="E596">
        <v>0</v>
      </c>
    </row>
    <row r="597" spans="1:5" x14ac:dyDescent="0.3">
      <c r="A597" s="2">
        <v>44678</v>
      </c>
      <c r="B597">
        <v>19119</v>
      </c>
      <c r="C597">
        <v>8</v>
      </c>
      <c r="D597">
        <v>1128</v>
      </c>
      <c r="E597">
        <v>1</v>
      </c>
    </row>
    <row r="598" spans="1:5" x14ac:dyDescent="0.3">
      <c r="A598" s="2">
        <v>44679</v>
      </c>
      <c r="B598">
        <v>19129</v>
      </c>
      <c r="C598">
        <v>10</v>
      </c>
      <c r="D598">
        <v>1128</v>
      </c>
      <c r="E598">
        <v>0</v>
      </c>
    </row>
    <row r="599" spans="1:5" x14ac:dyDescent="0.3">
      <c r="A599" s="2">
        <v>44680</v>
      </c>
      <c r="B599">
        <v>19136</v>
      </c>
      <c r="C599">
        <v>7</v>
      </c>
      <c r="D599">
        <v>1127</v>
      </c>
      <c r="E599">
        <v>0</v>
      </c>
    </row>
    <row r="600" spans="1:5" x14ac:dyDescent="0.3">
      <c r="A600" s="2">
        <v>44683</v>
      </c>
      <c r="B600">
        <v>19142</v>
      </c>
      <c r="C600">
        <v>6</v>
      </c>
      <c r="D600">
        <v>1139</v>
      </c>
      <c r="E600">
        <v>12</v>
      </c>
    </row>
    <row r="601" spans="1:5" x14ac:dyDescent="0.3">
      <c r="A601" s="2">
        <v>44684</v>
      </c>
      <c r="B601">
        <v>19154</v>
      </c>
      <c r="C601">
        <v>12</v>
      </c>
      <c r="D601">
        <v>1138</v>
      </c>
      <c r="E601">
        <v>0</v>
      </c>
    </row>
    <row r="602" spans="1:5" x14ac:dyDescent="0.3">
      <c r="A602" s="2">
        <v>44685</v>
      </c>
      <c r="B602">
        <v>19168</v>
      </c>
      <c r="C602">
        <v>14</v>
      </c>
      <c r="D602">
        <v>1135</v>
      </c>
      <c r="E602">
        <v>0</v>
      </c>
    </row>
    <row r="603" spans="1:5" x14ac:dyDescent="0.3">
      <c r="A603" s="2">
        <v>44686</v>
      </c>
      <c r="B603">
        <v>19181</v>
      </c>
      <c r="C603">
        <v>13</v>
      </c>
      <c r="D603">
        <v>1135</v>
      </c>
      <c r="E603">
        <v>0</v>
      </c>
    </row>
    <row r="604" spans="1:5" x14ac:dyDescent="0.3">
      <c r="A604" s="2">
        <v>44687</v>
      </c>
      <c r="B604">
        <v>19198</v>
      </c>
      <c r="C604">
        <v>17</v>
      </c>
      <c r="D604">
        <v>1136</v>
      </c>
      <c r="E604">
        <v>1</v>
      </c>
    </row>
    <row r="605" spans="1:5" x14ac:dyDescent="0.3">
      <c r="A605" s="2">
        <v>44690</v>
      </c>
      <c r="B605">
        <v>19199</v>
      </c>
      <c r="C605">
        <v>1</v>
      </c>
      <c r="D605">
        <v>1136</v>
      </c>
      <c r="E605">
        <v>0</v>
      </c>
    </row>
    <row r="606" spans="1:5" x14ac:dyDescent="0.3">
      <c r="A606" s="2">
        <v>44691</v>
      </c>
      <c r="B606">
        <v>19220</v>
      </c>
      <c r="C606">
        <v>21</v>
      </c>
      <c r="D606">
        <v>1137</v>
      </c>
      <c r="E606">
        <v>1</v>
      </c>
    </row>
    <row r="607" spans="1:5" x14ac:dyDescent="0.3">
      <c r="A607" s="2">
        <v>44692</v>
      </c>
      <c r="B607">
        <v>19227</v>
      </c>
      <c r="C607">
        <v>7</v>
      </c>
      <c r="D607">
        <v>1138</v>
      </c>
      <c r="E607">
        <v>1</v>
      </c>
    </row>
    <row r="608" spans="1:5" x14ac:dyDescent="0.3">
      <c r="A608" s="2">
        <v>44693</v>
      </c>
      <c r="B608">
        <v>19243</v>
      </c>
      <c r="C608">
        <v>16</v>
      </c>
      <c r="D608">
        <v>1140</v>
      </c>
      <c r="E608">
        <v>2</v>
      </c>
    </row>
    <row r="609" spans="1:5" x14ac:dyDescent="0.3">
      <c r="A609" s="2">
        <v>44694</v>
      </c>
      <c r="B609">
        <v>19252</v>
      </c>
      <c r="C609">
        <v>9</v>
      </c>
      <c r="D609">
        <v>1141</v>
      </c>
      <c r="E609">
        <v>1</v>
      </c>
    </row>
    <row r="610" spans="1:5" x14ac:dyDescent="0.3">
      <c r="A610" s="2">
        <v>44697</v>
      </c>
      <c r="B610">
        <v>19261</v>
      </c>
      <c r="C610">
        <v>9</v>
      </c>
      <c r="D610">
        <v>1148</v>
      </c>
      <c r="E610">
        <v>7</v>
      </c>
    </row>
    <row r="611" spans="1:5" x14ac:dyDescent="0.3">
      <c r="A611" s="2">
        <v>44698</v>
      </c>
      <c r="B611">
        <v>19291</v>
      </c>
      <c r="C611">
        <v>30</v>
      </c>
      <c r="D611">
        <v>1150</v>
      </c>
      <c r="E611">
        <v>2</v>
      </c>
    </row>
    <row r="612" spans="1:5" x14ac:dyDescent="0.3">
      <c r="A612" s="2">
        <v>44699</v>
      </c>
      <c r="B612">
        <v>19301</v>
      </c>
      <c r="C612">
        <v>10</v>
      </c>
      <c r="D612">
        <v>1152</v>
      </c>
      <c r="E612">
        <v>2</v>
      </c>
    </row>
    <row r="613" spans="1:5" x14ac:dyDescent="0.3">
      <c r="A613" s="2">
        <v>44700</v>
      </c>
      <c r="B613">
        <v>19315</v>
      </c>
      <c r="C613">
        <v>14</v>
      </c>
      <c r="D613">
        <v>1153</v>
      </c>
      <c r="E613">
        <v>1</v>
      </c>
    </row>
    <row r="614" spans="1:5" x14ac:dyDescent="0.3">
      <c r="A614" s="2">
        <v>44701</v>
      </c>
      <c r="B614">
        <v>19322</v>
      </c>
      <c r="C614">
        <v>7</v>
      </c>
      <c r="D614">
        <v>1156</v>
      </c>
      <c r="E614">
        <v>3</v>
      </c>
    </row>
    <row r="615" spans="1:5" x14ac:dyDescent="0.3">
      <c r="A615" s="2">
        <v>44704</v>
      </c>
      <c r="B615">
        <v>19330</v>
      </c>
      <c r="C615">
        <v>8</v>
      </c>
      <c r="D615">
        <v>1164</v>
      </c>
      <c r="E615">
        <v>8</v>
      </c>
    </row>
    <row r="616" spans="1:5" x14ac:dyDescent="0.3">
      <c r="A616" s="2">
        <v>44705</v>
      </c>
      <c r="B616">
        <v>19363</v>
      </c>
      <c r="C616">
        <v>33</v>
      </c>
      <c r="D616">
        <v>1170</v>
      </c>
      <c r="E616">
        <v>6</v>
      </c>
    </row>
    <row r="617" spans="1:5" x14ac:dyDescent="0.3">
      <c r="A617" s="2">
        <v>44706</v>
      </c>
      <c r="B617">
        <v>19375</v>
      </c>
      <c r="C617">
        <v>12</v>
      </c>
      <c r="D617">
        <v>1169</v>
      </c>
      <c r="E617">
        <v>0</v>
      </c>
    </row>
    <row r="618" spans="1:5" x14ac:dyDescent="0.3">
      <c r="A618" s="2">
        <v>44707</v>
      </c>
      <c r="B618">
        <v>19392</v>
      </c>
      <c r="C618">
        <v>17</v>
      </c>
      <c r="D618">
        <v>1169</v>
      </c>
      <c r="E618">
        <v>0</v>
      </c>
    </row>
    <row r="619" spans="1:5" x14ac:dyDescent="0.3">
      <c r="A619" s="2">
        <v>44708</v>
      </c>
      <c r="B619">
        <v>19404</v>
      </c>
      <c r="C619">
        <v>12</v>
      </c>
      <c r="D619">
        <v>1170</v>
      </c>
      <c r="E619">
        <v>1</v>
      </c>
    </row>
    <row r="620" spans="1:5" x14ac:dyDescent="0.3">
      <c r="A620" s="2">
        <v>44712</v>
      </c>
      <c r="B620">
        <v>19410</v>
      </c>
      <c r="C620">
        <v>6</v>
      </c>
      <c r="D620">
        <v>1184</v>
      </c>
      <c r="E620">
        <v>14</v>
      </c>
    </row>
    <row r="621" spans="1:5" x14ac:dyDescent="0.3">
      <c r="A621" s="2">
        <v>44713</v>
      </c>
      <c r="B621">
        <v>19438</v>
      </c>
      <c r="C621">
        <v>28</v>
      </c>
      <c r="D621">
        <v>1189</v>
      </c>
      <c r="E621">
        <v>5</v>
      </c>
    </row>
    <row r="622" spans="1:5" x14ac:dyDescent="0.3">
      <c r="A622" s="2">
        <v>44714</v>
      </c>
      <c r="B622">
        <v>19462</v>
      </c>
      <c r="C622">
        <v>24</v>
      </c>
      <c r="D622">
        <v>1189</v>
      </c>
      <c r="E622">
        <v>0</v>
      </c>
    </row>
    <row r="623" spans="1:5" x14ac:dyDescent="0.3">
      <c r="A623" s="2">
        <v>44715</v>
      </c>
      <c r="B623">
        <v>19474</v>
      </c>
      <c r="C623">
        <v>12</v>
      </c>
      <c r="D623">
        <v>1189</v>
      </c>
      <c r="E623">
        <v>0</v>
      </c>
    </row>
    <row r="624" spans="1:5" x14ac:dyDescent="0.3">
      <c r="A624" s="2">
        <v>44718</v>
      </c>
      <c r="B624">
        <v>19480</v>
      </c>
      <c r="C624">
        <v>6</v>
      </c>
      <c r="D624">
        <v>1190</v>
      </c>
      <c r="E624">
        <v>1</v>
      </c>
    </row>
    <row r="625" spans="1:5" x14ac:dyDescent="0.3">
      <c r="A625" s="2">
        <v>44719</v>
      </c>
      <c r="B625">
        <v>19498</v>
      </c>
      <c r="C625">
        <v>18</v>
      </c>
      <c r="D625">
        <v>1194</v>
      </c>
      <c r="E625">
        <v>4</v>
      </c>
    </row>
    <row r="626" spans="1:5" x14ac:dyDescent="0.3">
      <c r="A626" s="2">
        <v>44720</v>
      </c>
      <c r="B626">
        <v>19514</v>
      </c>
      <c r="C626">
        <v>16</v>
      </c>
      <c r="D626">
        <v>1195</v>
      </c>
      <c r="E626">
        <v>1</v>
      </c>
    </row>
    <row r="627" spans="1:5" x14ac:dyDescent="0.3">
      <c r="A627" s="2">
        <v>44721</v>
      </c>
      <c r="B627">
        <v>19531</v>
      </c>
      <c r="C627">
        <v>17</v>
      </c>
      <c r="D627">
        <v>1195</v>
      </c>
      <c r="E627">
        <v>0</v>
      </c>
    </row>
    <row r="628" spans="1:5" x14ac:dyDescent="0.3">
      <c r="A628" s="2">
        <v>44722</v>
      </c>
      <c r="B628">
        <v>19538</v>
      </c>
      <c r="C628">
        <v>7</v>
      </c>
      <c r="D628">
        <v>1197</v>
      </c>
      <c r="E628">
        <v>2</v>
      </c>
    </row>
    <row r="629" spans="1:5" x14ac:dyDescent="0.3">
      <c r="A629" s="2">
        <v>44725</v>
      </c>
      <c r="B629">
        <v>19551</v>
      </c>
      <c r="C629">
        <v>13</v>
      </c>
      <c r="D629">
        <v>1212</v>
      </c>
      <c r="E629">
        <v>15</v>
      </c>
    </row>
    <row r="630" spans="1:5" x14ac:dyDescent="0.3">
      <c r="A630" s="2">
        <v>44726</v>
      </c>
      <c r="B630">
        <v>19573</v>
      </c>
      <c r="C630">
        <v>22</v>
      </c>
      <c r="D630">
        <v>1216</v>
      </c>
      <c r="E630">
        <v>4</v>
      </c>
    </row>
    <row r="631" spans="1:5" x14ac:dyDescent="0.3">
      <c r="A631" s="2">
        <v>44727</v>
      </c>
      <c r="B631">
        <v>19586</v>
      </c>
      <c r="C631">
        <v>13</v>
      </c>
      <c r="D631">
        <v>1214</v>
      </c>
      <c r="E631">
        <v>0</v>
      </c>
    </row>
    <row r="632" spans="1:5" x14ac:dyDescent="0.3">
      <c r="A632" s="2">
        <v>44728</v>
      </c>
      <c r="B632">
        <v>19593</v>
      </c>
      <c r="C632">
        <v>7</v>
      </c>
      <c r="D632">
        <v>1216</v>
      </c>
      <c r="E632">
        <v>2</v>
      </c>
    </row>
    <row r="633" spans="1:5" x14ac:dyDescent="0.3">
      <c r="A633" s="2">
        <v>44729</v>
      </c>
      <c r="B633">
        <v>19601</v>
      </c>
      <c r="C633">
        <v>8</v>
      </c>
      <c r="D633">
        <v>1217</v>
      </c>
      <c r="E633">
        <v>1</v>
      </c>
    </row>
    <row r="634" spans="1:5" x14ac:dyDescent="0.3">
      <c r="A634" s="2">
        <v>44733</v>
      </c>
      <c r="B634">
        <v>19616</v>
      </c>
      <c r="C634">
        <v>15</v>
      </c>
      <c r="D634">
        <v>1219</v>
      </c>
      <c r="E634">
        <v>2</v>
      </c>
    </row>
    <row r="635" spans="1:5" x14ac:dyDescent="0.3">
      <c r="A635" s="2">
        <v>44734</v>
      </c>
      <c r="B635">
        <v>19651</v>
      </c>
      <c r="C635">
        <v>35</v>
      </c>
      <c r="D635">
        <v>1223</v>
      </c>
      <c r="E635">
        <v>4</v>
      </c>
    </row>
    <row r="636" spans="1:5" x14ac:dyDescent="0.3">
      <c r="A636" s="2">
        <v>44735</v>
      </c>
      <c r="B636">
        <v>19657</v>
      </c>
      <c r="C636">
        <v>6</v>
      </c>
      <c r="D636">
        <v>1224</v>
      </c>
      <c r="E636">
        <v>1</v>
      </c>
    </row>
    <row r="637" spans="1:5" x14ac:dyDescent="0.3">
      <c r="A637" s="2">
        <v>44736</v>
      </c>
      <c r="B637">
        <v>19667</v>
      </c>
      <c r="C637">
        <v>10</v>
      </c>
      <c r="D637">
        <v>1224</v>
      </c>
      <c r="E637">
        <v>0</v>
      </c>
    </row>
    <row r="638" spans="1:5" x14ac:dyDescent="0.3">
      <c r="A638" s="2">
        <v>44739</v>
      </c>
      <c r="B638">
        <v>19676</v>
      </c>
      <c r="C638">
        <v>9</v>
      </c>
      <c r="D638">
        <v>1225</v>
      </c>
      <c r="E638">
        <v>1</v>
      </c>
    </row>
    <row r="639" spans="1:5" x14ac:dyDescent="0.3">
      <c r="A639" s="2">
        <v>44740</v>
      </c>
      <c r="B639">
        <v>19684</v>
      </c>
      <c r="C639">
        <v>8</v>
      </c>
      <c r="D639">
        <v>1226</v>
      </c>
      <c r="E639">
        <v>1</v>
      </c>
    </row>
    <row r="640" spans="1:5" x14ac:dyDescent="0.3">
      <c r="A640" s="2">
        <v>44741</v>
      </c>
      <c r="B640">
        <v>19701</v>
      </c>
      <c r="C640">
        <v>17</v>
      </c>
      <c r="D640">
        <v>1234</v>
      </c>
      <c r="E640">
        <v>8</v>
      </c>
    </row>
    <row r="641" spans="1:5" x14ac:dyDescent="0.3">
      <c r="A641" s="2">
        <v>44742</v>
      </c>
      <c r="B641">
        <v>19709</v>
      </c>
      <c r="C641">
        <v>8</v>
      </c>
      <c r="D641">
        <v>1235</v>
      </c>
      <c r="E641">
        <v>1</v>
      </c>
    </row>
    <row r="642" spans="1:5" x14ac:dyDescent="0.3">
      <c r="A642" s="2">
        <v>44743</v>
      </c>
      <c r="B642">
        <v>19717</v>
      </c>
      <c r="C642">
        <v>8</v>
      </c>
      <c r="D642">
        <v>1236</v>
      </c>
      <c r="E642">
        <v>1</v>
      </c>
    </row>
    <row r="643" spans="1:5" x14ac:dyDescent="0.3">
      <c r="A643" s="2">
        <v>44747</v>
      </c>
      <c r="B643">
        <v>19732</v>
      </c>
      <c r="C643">
        <v>15</v>
      </c>
      <c r="D643">
        <v>1238</v>
      </c>
      <c r="E643">
        <v>2</v>
      </c>
    </row>
    <row r="644" spans="1:5" x14ac:dyDescent="0.3">
      <c r="A644" s="2">
        <v>44748</v>
      </c>
      <c r="B644">
        <v>19750</v>
      </c>
      <c r="C644">
        <v>18</v>
      </c>
      <c r="D644">
        <v>1246</v>
      </c>
      <c r="E644">
        <v>8</v>
      </c>
    </row>
    <row r="645" spans="1:5" x14ac:dyDescent="0.3">
      <c r="A645" s="2">
        <v>44749</v>
      </c>
      <c r="B645">
        <v>19768</v>
      </c>
      <c r="C645">
        <v>18</v>
      </c>
      <c r="D645">
        <v>1246</v>
      </c>
      <c r="E645">
        <v>0</v>
      </c>
    </row>
    <row r="646" spans="1:5" x14ac:dyDescent="0.3">
      <c r="A646" s="2">
        <v>44750</v>
      </c>
      <c r="B646">
        <v>19787</v>
      </c>
      <c r="C646">
        <v>19</v>
      </c>
      <c r="D646">
        <v>1248</v>
      </c>
      <c r="E646">
        <v>2</v>
      </c>
    </row>
    <row r="647" spans="1:5" x14ac:dyDescent="0.3">
      <c r="A647" s="2">
        <v>44756</v>
      </c>
      <c r="B647">
        <v>19818</v>
      </c>
      <c r="C647">
        <v>31</v>
      </c>
      <c r="D647">
        <v>1250</v>
      </c>
      <c r="E647">
        <v>2</v>
      </c>
    </row>
    <row r="648" spans="1:5" x14ac:dyDescent="0.3">
      <c r="A648" s="2">
        <v>44763</v>
      </c>
      <c r="B648">
        <v>19860</v>
      </c>
      <c r="C648">
        <v>42</v>
      </c>
      <c r="D648">
        <v>1267</v>
      </c>
      <c r="E648">
        <v>17</v>
      </c>
    </row>
    <row r="649" spans="1:5" x14ac:dyDescent="0.3">
      <c r="A649" s="2">
        <v>44770</v>
      </c>
      <c r="B649">
        <v>19898</v>
      </c>
      <c r="C649">
        <v>38</v>
      </c>
      <c r="D649">
        <v>1278</v>
      </c>
      <c r="E649">
        <v>11</v>
      </c>
    </row>
    <row r="650" spans="1:5" x14ac:dyDescent="0.3">
      <c r="A650" s="2">
        <v>44777</v>
      </c>
      <c r="B650">
        <v>19939</v>
      </c>
      <c r="C650">
        <v>41</v>
      </c>
      <c r="D650">
        <v>1285</v>
      </c>
      <c r="E650">
        <v>7</v>
      </c>
    </row>
    <row r="651" spans="1:5" x14ac:dyDescent="0.3">
      <c r="A651" s="2">
        <v>44784</v>
      </c>
      <c r="B651">
        <v>19978</v>
      </c>
      <c r="C651">
        <v>39</v>
      </c>
      <c r="D651">
        <v>1307</v>
      </c>
      <c r="E651">
        <v>22</v>
      </c>
    </row>
    <row r="652" spans="1:5" x14ac:dyDescent="0.3">
      <c r="A652" s="2">
        <v>44791</v>
      </c>
      <c r="B652">
        <v>20025</v>
      </c>
      <c r="C652">
        <v>47</v>
      </c>
      <c r="D652">
        <v>1317</v>
      </c>
      <c r="E652">
        <v>10</v>
      </c>
    </row>
    <row r="653" spans="1:5" x14ac:dyDescent="0.3">
      <c r="A653" s="2">
        <v>44798</v>
      </c>
      <c r="B653">
        <v>20063</v>
      </c>
      <c r="C653">
        <v>38</v>
      </c>
      <c r="D653">
        <v>1327</v>
      </c>
      <c r="E653">
        <v>10</v>
      </c>
    </row>
    <row r="654" spans="1:5" x14ac:dyDescent="0.3">
      <c r="A654" s="2">
        <v>44805</v>
      </c>
      <c r="B654">
        <v>20112</v>
      </c>
      <c r="C654">
        <v>49</v>
      </c>
      <c r="D654">
        <v>1351</v>
      </c>
      <c r="E654">
        <v>24</v>
      </c>
    </row>
    <row r="655" spans="1:5" x14ac:dyDescent="0.3">
      <c r="A655" s="2">
        <v>44812</v>
      </c>
      <c r="B655">
        <v>20169</v>
      </c>
      <c r="C655">
        <v>57</v>
      </c>
      <c r="D655">
        <v>1367</v>
      </c>
      <c r="E655">
        <v>16</v>
      </c>
    </row>
    <row r="656" spans="1:5" x14ac:dyDescent="0.3">
      <c r="A656" s="2">
        <v>44819</v>
      </c>
      <c r="B656">
        <v>20206</v>
      </c>
      <c r="C656">
        <v>37</v>
      </c>
      <c r="D656">
        <v>1382</v>
      </c>
      <c r="E656">
        <v>15</v>
      </c>
    </row>
    <row r="657" spans="1:5" x14ac:dyDescent="0.3">
      <c r="A657" s="2">
        <v>44826</v>
      </c>
      <c r="B657">
        <v>20251</v>
      </c>
      <c r="C657">
        <v>45</v>
      </c>
      <c r="D657">
        <v>1395</v>
      </c>
      <c r="E657">
        <v>13</v>
      </c>
    </row>
    <row r="658" spans="1:5" x14ac:dyDescent="0.3">
      <c r="A658" s="2">
        <v>44833</v>
      </c>
      <c r="B658">
        <v>20292</v>
      </c>
      <c r="C658">
        <v>41</v>
      </c>
      <c r="D658">
        <v>1414</v>
      </c>
      <c r="E658">
        <v>19</v>
      </c>
    </row>
    <row r="659" spans="1:5" x14ac:dyDescent="0.3">
      <c r="A659" s="2">
        <v>44840</v>
      </c>
      <c r="B659">
        <v>20341</v>
      </c>
      <c r="C659">
        <v>49</v>
      </c>
      <c r="D659">
        <v>1430</v>
      </c>
      <c r="E659">
        <v>16</v>
      </c>
    </row>
    <row r="660" spans="1:5" x14ac:dyDescent="0.3">
      <c r="A660" s="2">
        <v>44847</v>
      </c>
      <c r="B660">
        <v>20401</v>
      </c>
      <c r="C660">
        <v>60</v>
      </c>
      <c r="D660">
        <v>1440</v>
      </c>
      <c r="E660">
        <v>10</v>
      </c>
    </row>
    <row r="661" spans="1:5" x14ac:dyDescent="0.3">
      <c r="A661" s="2">
        <v>44854</v>
      </c>
      <c r="B661">
        <v>20459</v>
      </c>
      <c r="C661">
        <v>58</v>
      </c>
      <c r="D661">
        <v>1464</v>
      </c>
      <c r="E661">
        <v>24</v>
      </c>
    </row>
    <row r="662" spans="1:5" x14ac:dyDescent="0.3">
      <c r="A662" s="2">
        <v>44861</v>
      </c>
      <c r="B662">
        <v>20545</v>
      </c>
      <c r="C662">
        <v>86</v>
      </c>
      <c r="D662">
        <v>1478</v>
      </c>
      <c r="E662">
        <v>14</v>
      </c>
    </row>
    <row r="663" spans="1:5" x14ac:dyDescent="0.3">
      <c r="A663" s="2">
        <v>44868</v>
      </c>
      <c r="B663">
        <v>20614</v>
      </c>
      <c r="C663">
        <v>69</v>
      </c>
      <c r="D663">
        <v>1492</v>
      </c>
      <c r="E663">
        <v>14</v>
      </c>
    </row>
    <row r="664" spans="1:5" x14ac:dyDescent="0.3">
      <c r="A664" s="2">
        <v>44875</v>
      </c>
      <c r="B664">
        <v>20697</v>
      </c>
      <c r="C664">
        <v>83</v>
      </c>
      <c r="D664">
        <v>1512</v>
      </c>
      <c r="E664">
        <v>20</v>
      </c>
    </row>
    <row r="665" spans="1:5" x14ac:dyDescent="0.3">
      <c r="A665" s="2">
        <v>44882</v>
      </c>
      <c r="B665">
        <v>20769</v>
      </c>
      <c r="C665">
        <v>72</v>
      </c>
      <c r="D665">
        <v>1534</v>
      </c>
      <c r="E665">
        <v>22</v>
      </c>
    </row>
    <row r="666" spans="1:5" x14ac:dyDescent="0.3">
      <c r="A666" s="2">
        <v>44889</v>
      </c>
      <c r="B666">
        <v>20833</v>
      </c>
      <c r="C666">
        <v>64</v>
      </c>
      <c r="D666">
        <v>1564</v>
      </c>
      <c r="E666">
        <v>30</v>
      </c>
    </row>
    <row r="667" spans="1:5" x14ac:dyDescent="0.3">
      <c r="A667" s="2">
        <v>44896</v>
      </c>
      <c r="B667">
        <v>20896</v>
      </c>
      <c r="C667">
        <v>63</v>
      </c>
      <c r="D667">
        <v>1592</v>
      </c>
      <c r="E667">
        <v>28</v>
      </c>
    </row>
    <row r="668" spans="1:5" x14ac:dyDescent="0.3">
      <c r="A668" s="2">
        <v>44903</v>
      </c>
      <c r="B668">
        <v>20972</v>
      </c>
      <c r="C668">
        <v>76</v>
      </c>
      <c r="D668">
        <v>1602</v>
      </c>
      <c r="E668">
        <v>10</v>
      </c>
    </row>
    <row r="669" spans="1:5" x14ac:dyDescent="0.3">
      <c r="A669" s="2">
        <v>44910</v>
      </c>
      <c r="B669">
        <v>21053</v>
      </c>
      <c r="C669">
        <v>81</v>
      </c>
      <c r="D669">
        <v>1630</v>
      </c>
      <c r="E669">
        <v>28</v>
      </c>
    </row>
    <row r="670" spans="1:5" x14ac:dyDescent="0.3">
      <c r="A670" s="2">
        <v>44917</v>
      </c>
      <c r="B670">
        <v>21149</v>
      </c>
      <c r="C670">
        <v>96</v>
      </c>
      <c r="D670">
        <v>1644</v>
      </c>
      <c r="E670">
        <v>14</v>
      </c>
    </row>
    <row r="671" spans="1:5" x14ac:dyDescent="0.3">
      <c r="A671" s="2">
        <v>44924</v>
      </c>
      <c r="B671">
        <v>21262</v>
      </c>
      <c r="C671">
        <v>113</v>
      </c>
      <c r="D671">
        <v>1678</v>
      </c>
      <c r="E671">
        <v>34</v>
      </c>
    </row>
    <row r="672" spans="1:5" x14ac:dyDescent="0.3">
      <c r="A672" s="2">
        <v>44931</v>
      </c>
      <c r="B672">
        <v>21391</v>
      </c>
      <c r="C672">
        <v>129</v>
      </c>
      <c r="D672">
        <v>1706</v>
      </c>
      <c r="E672">
        <v>28</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7" activePane="bottomLeft" state="frozen"/>
      <selection activeCell="F21" sqref="F21:G34"/>
      <selection pane="bottomLeft" activeCell="A1550" sqref="A1550"/>
    </sheetView>
  </sheetViews>
  <sheetFormatPr defaultColWidth="9.44140625" defaultRowHeight="14.4" x14ac:dyDescent="0.3"/>
  <cols>
    <col min="1" max="1" width="10.5546875" style="2" bestFit="1" customWidth="1"/>
    <col min="3" max="3" width="12" bestFit="1" customWidth="1"/>
    <col min="4" max="4" width="7.44140625" bestFit="1" customWidth="1"/>
  </cols>
  <sheetData>
    <row r="1" spans="1:5" s="1" customFormat="1" x14ac:dyDescent="0.3">
      <c r="A1" s="3" t="s">
        <v>38</v>
      </c>
      <c r="B1" s="1" t="s">
        <v>322</v>
      </c>
      <c r="C1" s="1" t="s">
        <v>320</v>
      </c>
      <c r="D1" s="1" t="s">
        <v>77</v>
      </c>
      <c r="E1" s="1" t="s">
        <v>318</v>
      </c>
    </row>
    <row r="2" spans="1:5" x14ac:dyDescent="0.3">
      <c r="A2" s="2">
        <v>43983</v>
      </c>
      <c r="B2" t="s">
        <v>483</v>
      </c>
      <c r="C2" t="s">
        <v>479</v>
      </c>
      <c r="D2">
        <v>1133</v>
      </c>
      <c r="E2" t="s">
        <v>484</v>
      </c>
    </row>
    <row r="3" spans="1:5" x14ac:dyDescent="0.3">
      <c r="A3" s="2">
        <v>43983</v>
      </c>
      <c r="B3" t="s">
        <v>483</v>
      </c>
      <c r="C3" t="s">
        <v>430</v>
      </c>
      <c r="D3">
        <v>2210</v>
      </c>
      <c r="E3" t="s">
        <v>482</v>
      </c>
    </row>
    <row r="4" spans="1:5" x14ac:dyDescent="0.3">
      <c r="A4" s="2">
        <v>43983</v>
      </c>
      <c r="B4" t="s">
        <v>483</v>
      </c>
      <c r="C4" t="s">
        <v>481</v>
      </c>
      <c r="D4">
        <v>4009</v>
      </c>
      <c r="E4" t="s">
        <v>485</v>
      </c>
    </row>
    <row r="5" spans="1:5" x14ac:dyDescent="0.3">
      <c r="A5" s="2">
        <v>43983</v>
      </c>
      <c r="B5" t="s">
        <v>477</v>
      </c>
      <c r="C5" t="s">
        <v>479</v>
      </c>
      <c r="D5">
        <v>58</v>
      </c>
      <c r="E5" t="s">
        <v>478</v>
      </c>
    </row>
    <row r="6" spans="1:5" x14ac:dyDescent="0.3">
      <c r="A6" s="2">
        <v>43983</v>
      </c>
      <c r="B6" t="s">
        <v>477</v>
      </c>
      <c r="C6" t="s">
        <v>430</v>
      </c>
      <c r="D6">
        <v>3661</v>
      </c>
      <c r="E6" t="s">
        <v>476</v>
      </c>
    </row>
    <row r="7" spans="1:5" x14ac:dyDescent="0.3">
      <c r="A7" s="2">
        <v>43983</v>
      </c>
      <c r="B7" t="s">
        <v>477</v>
      </c>
      <c r="C7" t="s">
        <v>481</v>
      </c>
      <c r="D7">
        <v>3633</v>
      </c>
      <c r="E7" t="s">
        <v>480</v>
      </c>
    </row>
    <row r="8" spans="1:5" x14ac:dyDescent="0.3">
      <c r="A8" s="2">
        <v>43983</v>
      </c>
      <c r="B8" t="s">
        <v>224</v>
      </c>
      <c r="C8" t="s">
        <v>491</v>
      </c>
      <c r="D8">
        <v>3894</v>
      </c>
      <c r="E8" t="s">
        <v>490</v>
      </c>
    </row>
    <row r="9" spans="1:5" x14ac:dyDescent="0.3">
      <c r="A9" s="2">
        <v>43983</v>
      </c>
      <c r="B9" t="s">
        <v>224</v>
      </c>
      <c r="C9" t="s">
        <v>493</v>
      </c>
      <c r="D9">
        <v>3456</v>
      </c>
      <c r="E9" t="s">
        <v>492</v>
      </c>
    </row>
    <row r="10" spans="1:5" x14ac:dyDescent="0.3">
      <c r="A10" s="2">
        <v>43984</v>
      </c>
      <c r="B10" t="s">
        <v>483</v>
      </c>
      <c r="C10" t="s">
        <v>479</v>
      </c>
      <c r="D10">
        <v>1140</v>
      </c>
      <c r="E10" t="s">
        <v>484</v>
      </c>
    </row>
    <row r="11" spans="1:5" x14ac:dyDescent="0.3">
      <c r="A11" s="2">
        <v>43984</v>
      </c>
      <c r="B11" t="s">
        <v>483</v>
      </c>
      <c r="C11" t="s">
        <v>430</v>
      </c>
      <c r="D11">
        <v>2221</v>
      </c>
      <c r="E11" t="s">
        <v>482</v>
      </c>
    </row>
    <row r="12" spans="1:5" x14ac:dyDescent="0.3">
      <c r="A12" s="2">
        <v>43984</v>
      </c>
      <c r="B12" t="s">
        <v>483</v>
      </c>
      <c r="C12" t="s">
        <v>481</v>
      </c>
      <c r="D12">
        <v>4038</v>
      </c>
      <c r="E12" t="s">
        <v>485</v>
      </c>
    </row>
    <row r="13" spans="1:5" x14ac:dyDescent="0.3">
      <c r="A13" s="2">
        <v>43984</v>
      </c>
      <c r="B13" t="s">
        <v>477</v>
      </c>
      <c r="C13" t="s">
        <v>479</v>
      </c>
      <c r="D13">
        <v>60</v>
      </c>
      <c r="E13" t="s">
        <v>478</v>
      </c>
    </row>
    <row r="14" spans="1:5" x14ac:dyDescent="0.3">
      <c r="A14" s="2">
        <v>43984</v>
      </c>
      <c r="B14" t="s">
        <v>477</v>
      </c>
      <c r="C14" t="s">
        <v>430</v>
      </c>
      <c r="D14">
        <v>3680</v>
      </c>
      <c r="E14" t="s">
        <v>476</v>
      </c>
    </row>
    <row r="15" spans="1:5" x14ac:dyDescent="0.3">
      <c r="A15" s="2">
        <v>43984</v>
      </c>
      <c r="B15" t="s">
        <v>477</v>
      </c>
      <c r="C15" t="s">
        <v>481</v>
      </c>
      <c r="D15">
        <v>3659</v>
      </c>
      <c r="E15" t="s">
        <v>480</v>
      </c>
    </row>
    <row r="16" spans="1:5" x14ac:dyDescent="0.3">
      <c r="A16" s="2">
        <v>43984</v>
      </c>
      <c r="B16" t="s">
        <v>224</v>
      </c>
      <c r="C16" t="s">
        <v>491</v>
      </c>
      <c r="D16">
        <v>3920</v>
      </c>
      <c r="E16" t="s">
        <v>490</v>
      </c>
    </row>
    <row r="17" spans="1:5" x14ac:dyDescent="0.3">
      <c r="A17" s="2">
        <v>43984</v>
      </c>
      <c r="B17" t="s">
        <v>224</v>
      </c>
      <c r="C17" t="s">
        <v>493</v>
      </c>
      <c r="D17">
        <v>3477</v>
      </c>
      <c r="E17" t="s">
        <v>492</v>
      </c>
    </row>
    <row r="18" spans="1:5" x14ac:dyDescent="0.3">
      <c r="A18" s="2">
        <v>43985</v>
      </c>
      <c r="B18" t="s">
        <v>483</v>
      </c>
      <c r="C18" t="s">
        <v>479</v>
      </c>
      <c r="D18">
        <v>1145</v>
      </c>
      <c r="E18" t="s">
        <v>484</v>
      </c>
    </row>
    <row r="19" spans="1:5" x14ac:dyDescent="0.3">
      <c r="A19" s="2">
        <v>43985</v>
      </c>
      <c r="B19" t="s">
        <v>483</v>
      </c>
      <c r="C19" t="s">
        <v>430</v>
      </c>
      <c r="D19">
        <v>2235</v>
      </c>
      <c r="E19" t="s">
        <v>482</v>
      </c>
    </row>
    <row r="20" spans="1:5" x14ac:dyDescent="0.3">
      <c r="A20" s="2">
        <v>43985</v>
      </c>
      <c r="B20" t="s">
        <v>483</v>
      </c>
      <c r="C20" t="s">
        <v>481</v>
      </c>
      <c r="D20">
        <v>4053</v>
      </c>
      <c r="E20" t="s">
        <v>485</v>
      </c>
    </row>
    <row r="21" spans="1:5" x14ac:dyDescent="0.3">
      <c r="A21" s="2">
        <v>43985</v>
      </c>
      <c r="B21" t="s">
        <v>477</v>
      </c>
      <c r="C21" t="s">
        <v>479</v>
      </c>
      <c r="D21">
        <v>61</v>
      </c>
      <c r="E21" t="s">
        <v>478</v>
      </c>
    </row>
    <row r="22" spans="1:5" x14ac:dyDescent="0.3">
      <c r="A22" s="2">
        <v>43985</v>
      </c>
      <c r="B22" t="s">
        <v>477</v>
      </c>
      <c r="C22" t="s">
        <v>430</v>
      </c>
      <c r="D22">
        <v>3696</v>
      </c>
      <c r="E22" t="s">
        <v>476</v>
      </c>
    </row>
    <row r="23" spans="1:5" x14ac:dyDescent="0.3">
      <c r="A23" s="2">
        <v>43985</v>
      </c>
      <c r="B23" t="s">
        <v>477</v>
      </c>
      <c r="C23" t="s">
        <v>481</v>
      </c>
      <c r="D23">
        <v>3676</v>
      </c>
      <c r="E23" t="s">
        <v>480</v>
      </c>
    </row>
    <row r="24" spans="1:5" x14ac:dyDescent="0.3">
      <c r="A24" s="2">
        <v>43985</v>
      </c>
      <c r="B24" t="s">
        <v>224</v>
      </c>
      <c r="C24" t="s">
        <v>491</v>
      </c>
      <c r="D24">
        <v>3934</v>
      </c>
      <c r="E24" t="s">
        <v>490</v>
      </c>
    </row>
    <row r="25" spans="1:5" x14ac:dyDescent="0.3">
      <c r="A25" s="2">
        <v>43985</v>
      </c>
      <c r="B25" t="s">
        <v>224</v>
      </c>
      <c r="C25" t="s">
        <v>493</v>
      </c>
      <c r="D25">
        <v>3497</v>
      </c>
      <c r="E25" t="s">
        <v>492</v>
      </c>
    </row>
    <row r="26" spans="1:5" x14ac:dyDescent="0.3">
      <c r="A26" s="2">
        <v>43986</v>
      </c>
      <c r="B26" t="s">
        <v>483</v>
      </c>
      <c r="C26" t="s">
        <v>479</v>
      </c>
      <c r="D26">
        <v>1151</v>
      </c>
      <c r="E26" t="s">
        <v>484</v>
      </c>
    </row>
    <row r="27" spans="1:5" x14ac:dyDescent="0.3">
      <c r="A27" s="2">
        <v>43986</v>
      </c>
      <c r="B27" t="s">
        <v>483</v>
      </c>
      <c r="C27" t="s">
        <v>430</v>
      </c>
      <c r="D27">
        <v>2246</v>
      </c>
      <c r="E27" t="s">
        <v>482</v>
      </c>
    </row>
    <row r="28" spans="1:5" x14ac:dyDescent="0.3">
      <c r="A28" s="2">
        <v>43986</v>
      </c>
      <c r="B28" t="s">
        <v>483</v>
      </c>
      <c r="C28" t="s">
        <v>481</v>
      </c>
      <c r="D28">
        <v>4076</v>
      </c>
      <c r="E28" t="s">
        <v>485</v>
      </c>
    </row>
    <row r="29" spans="1:5" x14ac:dyDescent="0.3">
      <c r="A29" s="2">
        <v>43986</v>
      </c>
      <c r="B29" t="s">
        <v>477</v>
      </c>
      <c r="C29" t="s">
        <v>479</v>
      </c>
      <c r="D29">
        <v>61</v>
      </c>
      <c r="E29" t="s">
        <v>478</v>
      </c>
    </row>
    <row r="30" spans="1:5" x14ac:dyDescent="0.3">
      <c r="A30" s="2">
        <v>43986</v>
      </c>
      <c r="B30" t="s">
        <v>477</v>
      </c>
      <c r="C30" t="s">
        <v>430</v>
      </c>
      <c r="D30">
        <v>3705</v>
      </c>
      <c r="E30" t="s">
        <v>476</v>
      </c>
    </row>
    <row r="31" spans="1:5" x14ac:dyDescent="0.3">
      <c r="A31" s="2">
        <v>43986</v>
      </c>
      <c r="B31" t="s">
        <v>477</v>
      </c>
      <c r="C31" t="s">
        <v>481</v>
      </c>
      <c r="D31">
        <v>3707</v>
      </c>
      <c r="E31" t="s">
        <v>480</v>
      </c>
    </row>
    <row r="32" spans="1:5" x14ac:dyDescent="0.3">
      <c r="A32" s="2">
        <v>43986</v>
      </c>
      <c r="B32" t="s">
        <v>224</v>
      </c>
      <c r="C32" t="s">
        <v>491</v>
      </c>
      <c r="D32">
        <v>3960</v>
      </c>
      <c r="E32" t="s">
        <v>490</v>
      </c>
    </row>
    <row r="33" spans="1:5" x14ac:dyDescent="0.3">
      <c r="A33" s="2">
        <v>43986</v>
      </c>
      <c r="B33" t="s">
        <v>224</v>
      </c>
      <c r="C33" t="s">
        <v>493</v>
      </c>
      <c r="D33">
        <v>3511</v>
      </c>
      <c r="E33" t="s">
        <v>492</v>
      </c>
    </row>
    <row r="34" spans="1:5" x14ac:dyDescent="0.3">
      <c r="A34" s="2">
        <v>43987</v>
      </c>
      <c r="B34" t="s">
        <v>483</v>
      </c>
      <c r="C34" t="s">
        <v>479</v>
      </c>
      <c r="D34">
        <v>1152</v>
      </c>
      <c r="E34" t="s">
        <v>484</v>
      </c>
    </row>
    <row r="35" spans="1:5" x14ac:dyDescent="0.3">
      <c r="A35" s="2">
        <v>43987</v>
      </c>
      <c r="B35" t="s">
        <v>483</v>
      </c>
      <c r="C35" t="s">
        <v>430</v>
      </c>
      <c r="D35">
        <v>2251</v>
      </c>
      <c r="E35" t="s">
        <v>482</v>
      </c>
    </row>
    <row r="36" spans="1:5" x14ac:dyDescent="0.3">
      <c r="A36" s="2">
        <v>43987</v>
      </c>
      <c r="B36" t="s">
        <v>483</v>
      </c>
      <c r="C36" t="s">
        <v>481</v>
      </c>
      <c r="D36">
        <v>4094</v>
      </c>
      <c r="E36" t="s">
        <v>485</v>
      </c>
    </row>
    <row r="37" spans="1:5" x14ac:dyDescent="0.3">
      <c r="A37" s="2">
        <v>43987</v>
      </c>
      <c r="B37" t="s">
        <v>477</v>
      </c>
      <c r="C37" t="s">
        <v>479</v>
      </c>
      <c r="D37">
        <v>61</v>
      </c>
      <c r="E37" t="s">
        <v>478</v>
      </c>
    </row>
    <row r="38" spans="1:5" x14ac:dyDescent="0.3">
      <c r="A38" s="2">
        <v>43987</v>
      </c>
      <c r="B38" t="s">
        <v>477</v>
      </c>
      <c r="C38" t="s">
        <v>430</v>
      </c>
      <c r="D38">
        <v>3720</v>
      </c>
      <c r="E38" t="s">
        <v>476</v>
      </c>
    </row>
    <row r="39" spans="1:5" x14ac:dyDescent="0.3">
      <c r="A39" s="2">
        <v>43987</v>
      </c>
      <c r="B39" t="s">
        <v>477</v>
      </c>
      <c r="C39" t="s">
        <v>481</v>
      </c>
      <c r="D39">
        <v>3716</v>
      </c>
      <c r="E39" t="s">
        <v>480</v>
      </c>
    </row>
    <row r="40" spans="1:5" x14ac:dyDescent="0.3">
      <c r="A40" s="2">
        <v>43987</v>
      </c>
      <c r="B40" t="s">
        <v>224</v>
      </c>
      <c r="C40" t="s">
        <v>491</v>
      </c>
      <c r="D40">
        <v>3974</v>
      </c>
      <c r="E40" t="s">
        <v>490</v>
      </c>
    </row>
    <row r="41" spans="1:5" x14ac:dyDescent="0.3">
      <c r="A41" s="2">
        <v>43987</v>
      </c>
      <c r="B41" t="s">
        <v>224</v>
      </c>
      <c r="C41" t="s">
        <v>493</v>
      </c>
      <c r="D41">
        <v>3521</v>
      </c>
      <c r="E41" t="s">
        <v>492</v>
      </c>
    </row>
    <row r="42" spans="1:5" x14ac:dyDescent="0.3">
      <c r="A42" s="2">
        <v>43988</v>
      </c>
      <c r="B42" t="s">
        <v>483</v>
      </c>
      <c r="C42" t="s">
        <v>479</v>
      </c>
      <c r="D42">
        <v>1159</v>
      </c>
      <c r="E42" t="s">
        <v>484</v>
      </c>
    </row>
    <row r="43" spans="1:5" x14ac:dyDescent="0.3">
      <c r="A43" s="2">
        <v>43988</v>
      </c>
      <c r="B43" t="s">
        <v>483</v>
      </c>
      <c r="C43" t="s">
        <v>430</v>
      </c>
      <c r="D43">
        <v>2259</v>
      </c>
      <c r="E43" t="s">
        <v>482</v>
      </c>
    </row>
    <row r="44" spans="1:5" x14ac:dyDescent="0.3">
      <c r="A44" s="2">
        <v>43988</v>
      </c>
      <c r="B44" t="s">
        <v>483</v>
      </c>
      <c r="C44" t="s">
        <v>481</v>
      </c>
      <c r="D44">
        <v>4117</v>
      </c>
      <c r="E44" t="s">
        <v>485</v>
      </c>
    </row>
    <row r="45" spans="1:5" x14ac:dyDescent="0.3">
      <c r="A45" s="2">
        <v>43988</v>
      </c>
      <c r="B45" t="s">
        <v>477</v>
      </c>
      <c r="C45" t="s">
        <v>479</v>
      </c>
      <c r="D45">
        <v>61</v>
      </c>
      <c r="E45" t="s">
        <v>478</v>
      </c>
    </row>
    <row r="46" spans="1:5" x14ac:dyDescent="0.3">
      <c r="A46" s="2">
        <v>43988</v>
      </c>
      <c r="B46" t="s">
        <v>477</v>
      </c>
      <c r="C46" t="s">
        <v>430</v>
      </c>
      <c r="D46">
        <v>3737</v>
      </c>
      <c r="E46" t="s">
        <v>476</v>
      </c>
    </row>
    <row r="47" spans="1:5" x14ac:dyDescent="0.3">
      <c r="A47" s="2">
        <v>43988</v>
      </c>
      <c r="B47" t="s">
        <v>477</v>
      </c>
      <c r="C47" t="s">
        <v>481</v>
      </c>
      <c r="D47">
        <v>3737</v>
      </c>
      <c r="E47" t="s">
        <v>480</v>
      </c>
    </row>
    <row r="48" spans="1:5" x14ac:dyDescent="0.3">
      <c r="A48" s="2">
        <v>43988</v>
      </c>
      <c r="B48" t="s">
        <v>224</v>
      </c>
      <c r="C48" t="s">
        <v>491</v>
      </c>
      <c r="D48">
        <v>3997</v>
      </c>
      <c r="E48" t="s">
        <v>490</v>
      </c>
    </row>
    <row r="49" spans="1:5" x14ac:dyDescent="0.3">
      <c r="A49" s="2">
        <v>43988</v>
      </c>
      <c r="B49" t="s">
        <v>224</v>
      </c>
      <c r="C49" t="s">
        <v>493</v>
      </c>
      <c r="D49">
        <v>3536</v>
      </c>
      <c r="E49" t="s">
        <v>492</v>
      </c>
    </row>
    <row r="50" spans="1:5" x14ac:dyDescent="0.3">
      <c r="A50" s="2">
        <v>43989</v>
      </c>
      <c r="B50" t="s">
        <v>483</v>
      </c>
      <c r="C50" t="s">
        <v>479</v>
      </c>
      <c r="D50">
        <v>1161</v>
      </c>
      <c r="E50" t="s">
        <v>484</v>
      </c>
    </row>
    <row r="51" spans="1:5" x14ac:dyDescent="0.3">
      <c r="A51" s="2">
        <v>43989</v>
      </c>
      <c r="B51" t="s">
        <v>483</v>
      </c>
      <c r="C51" t="s">
        <v>430</v>
      </c>
      <c r="D51">
        <v>2275</v>
      </c>
      <c r="E51" t="s">
        <v>482</v>
      </c>
    </row>
    <row r="52" spans="1:5" x14ac:dyDescent="0.3">
      <c r="A52" s="2">
        <v>43989</v>
      </c>
      <c r="B52" t="s">
        <v>483</v>
      </c>
      <c r="C52" t="s">
        <v>481</v>
      </c>
      <c r="D52">
        <v>4134</v>
      </c>
      <c r="E52" t="s">
        <v>485</v>
      </c>
    </row>
    <row r="53" spans="1:5" x14ac:dyDescent="0.3">
      <c r="A53" s="2">
        <v>43989</v>
      </c>
      <c r="B53" t="s">
        <v>477</v>
      </c>
      <c r="C53" t="s">
        <v>479</v>
      </c>
      <c r="D53">
        <v>61</v>
      </c>
      <c r="E53" t="s">
        <v>478</v>
      </c>
    </row>
    <row r="54" spans="1:5" x14ac:dyDescent="0.3">
      <c r="A54" s="2">
        <v>43989</v>
      </c>
      <c r="B54" t="s">
        <v>477</v>
      </c>
      <c r="C54" t="s">
        <v>430</v>
      </c>
      <c r="D54">
        <v>3753</v>
      </c>
      <c r="E54" t="s">
        <v>476</v>
      </c>
    </row>
    <row r="55" spans="1:5" x14ac:dyDescent="0.3">
      <c r="A55" s="2">
        <v>43989</v>
      </c>
      <c r="B55" t="s">
        <v>477</v>
      </c>
      <c r="C55" t="s">
        <v>481</v>
      </c>
      <c r="D55">
        <v>3756</v>
      </c>
      <c r="E55" t="s">
        <v>480</v>
      </c>
    </row>
    <row r="56" spans="1:5" x14ac:dyDescent="0.3">
      <c r="A56" s="2">
        <v>43989</v>
      </c>
      <c r="B56" t="s">
        <v>224</v>
      </c>
      <c r="C56" t="s">
        <v>491</v>
      </c>
      <c r="D56">
        <v>4020</v>
      </c>
      <c r="E56" t="s">
        <v>490</v>
      </c>
    </row>
    <row r="57" spans="1:5" x14ac:dyDescent="0.3">
      <c r="A57" s="2">
        <v>43989</v>
      </c>
      <c r="B57" t="s">
        <v>224</v>
      </c>
      <c r="C57" t="s">
        <v>493</v>
      </c>
      <c r="D57">
        <v>3548</v>
      </c>
      <c r="E57" t="s">
        <v>492</v>
      </c>
    </row>
    <row r="58" spans="1:5" x14ac:dyDescent="0.3">
      <c r="A58" s="2">
        <v>43990</v>
      </c>
      <c r="B58" t="s">
        <v>483</v>
      </c>
      <c r="C58" t="s">
        <v>479</v>
      </c>
      <c r="D58">
        <v>1165</v>
      </c>
      <c r="E58" t="s">
        <v>484</v>
      </c>
    </row>
    <row r="59" spans="1:5" x14ac:dyDescent="0.3">
      <c r="A59" s="2">
        <v>43990</v>
      </c>
      <c r="B59" t="s">
        <v>483</v>
      </c>
      <c r="C59" t="s">
        <v>430</v>
      </c>
      <c r="D59">
        <v>2284</v>
      </c>
      <c r="E59" t="s">
        <v>482</v>
      </c>
    </row>
    <row r="60" spans="1:5" x14ac:dyDescent="0.3">
      <c r="A60" s="2">
        <v>43990</v>
      </c>
      <c r="B60" t="s">
        <v>483</v>
      </c>
      <c r="C60" t="s">
        <v>481</v>
      </c>
      <c r="D60">
        <v>4153</v>
      </c>
      <c r="E60" t="s">
        <v>485</v>
      </c>
    </row>
    <row r="61" spans="1:5" x14ac:dyDescent="0.3">
      <c r="A61" s="2">
        <v>43990</v>
      </c>
      <c r="B61" t="s">
        <v>477</v>
      </c>
      <c r="C61" t="s">
        <v>479</v>
      </c>
      <c r="D61">
        <v>63</v>
      </c>
      <c r="E61" t="s">
        <v>478</v>
      </c>
    </row>
    <row r="62" spans="1:5" x14ac:dyDescent="0.3">
      <c r="A62" s="2">
        <v>43990</v>
      </c>
      <c r="B62" t="s">
        <v>477</v>
      </c>
      <c r="C62" t="s">
        <v>430</v>
      </c>
      <c r="D62">
        <v>3772</v>
      </c>
      <c r="E62" t="s">
        <v>476</v>
      </c>
    </row>
    <row r="63" spans="1:5" x14ac:dyDescent="0.3">
      <c r="A63" s="2">
        <v>43990</v>
      </c>
      <c r="B63" t="s">
        <v>477</v>
      </c>
      <c r="C63" t="s">
        <v>481</v>
      </c>
      <c r="D63">
        <v>3767</v>
      </c>
      <c r="E63" t="s">
        <v>480</v>
      </c>
    </row>
    <row r="64" spans="1:5" x14ac:dyDescent="0.3">
      <c r="A64" s="2">
        <v>43990</v>
      </c>
      <c r="B64" t="s">
        <v>224</v>
      </c>
      <c r="C64" t="s">
        <v>491</v>
      </c>
      <c r="D64">
        <v>4040</v>
      </c>
      <c r="E64" t="s">
        <v>490</v>
      </c>
    </row>
    <row r="65" spans="1:5" x14ac:dyDescent="0.3">
      <c r="A65" s="2">
        <v>43990</v>
      </c>
      <c r="B65" t="s">
        <v>224</v>
      </c>
      <c r="C65" t="s">
        <v>493</v>
      </c>
      <c r="D65">
        <v>3560</v>
      </c>
      <c r="E65" t="s">
        <v>492</v>
      </c>
    </row>
    <row r="66" spans="1:5" x14ac:dyDescent="0.3">
      <c r="A66" s="2">
        <v>43991</v>
      </c>
      <c r="B66" t="s">
        <v>483</v>
      </c>
      <c r="C66" t="s">
        <v>479</v>
      </c>
      <c r="D66">
        <v>1169</v>
      </c>
      <c r="E66" t="s">
        <v>484</v>
      </c>
    </row>
    <row r="67" spans="1:5" x14ac:dyDescent="0.3">
      <c r="A67" s="2">
        <v>43991</v>
      </c>
      <c r="B67" t="s">
        <v>483</v>
      </c>
      <c r="C67" t="s">
        <v>430</v>
      </c>
      <c r="D67">
        <v>2289</v>
      </c>
      <c r="E67" t="s">
        <v>482</v>
      </c>
    </row>
    <row r="68" spans="1:5" x14ac:dyDescent="0.3">
      <c r="A68" s="2">
        <v>43991</v>
      </c>
      <c r="B68" t="s">
        <v>483</v>
      </c>
      <c r="C68" t="s">
        <v>481</v>
      </c>
      <c r="D68">
        <v>4169</v>
      </c>
      <c r="E68" t="s">
        <v>485</v>
      </c>
    </row>
    <row r="69" spans="1:5" x14ac:dyDescent="0.3">
      <c r="A69" s="2">
        <v>43991</v>
      </c>
      <c r="B69" t="s">
        <v>477</v>
      </c>
      <c r="C69" t="s">
        <v>479</v>
      </c>
      <c r="D69">
        <v>63</v>
      </c>
      <c r="E69" t="s">
        <v>478</v>
      </c>
    </row>
    <row r="70" spans="1:5" x14ac:dyDescent="0.3">
      <c r="A70" s="2">
        <v>43991</v>
      </c>
      <c r="B70" t="s">
        <v>477</v>
      </c>
      <c r="C70" t="s">
        <v>430</v>
      </c>
      <c r="D70">
        <v>3781</v>
      </c>
      <c r="E70" t="s">
        <v>476</v>
      </c>
    </row>
    <row r="71" spans="1:5" x14ac:dyDescent="0.3">
      <c r="A71" s="2">
        <v>43991</v>
      </c>
      <c r="B71" t="s">
        <v>477</v>
      </c>
      <c r="C71" t="s">
        <v>481</v>
      </c>
      <c r="D71">
        <v>3783</v>
      </c>
      <c r="E71" t="s">
        <v>480</v>
      </c>
    </row>
    <row r="72" spans="1:5" x14ac:dyDescent="0.3">
      <c r="A72" s="2">
        <v>43991</v>
      </c>
      <c r="B72" t="s">
        <v>224</v>
      </c>
      <c r="C72" t="s">
        <v>491</v>
      </c>
      <c r="D72">
        <v>4055</v>
      </c>
      <c r="E72" t="s">
        <v>490</v>
      </c>
    </row>
    <row r="73" spans="1:5" x14ac:dyDescent="0.3">
      <c r="A73" s="2">
        <v>43991</v>
      </c>
      <c r="B73" t="s">
        <v>224</v>
      </c>
      <c r="C73" t="s">
        <v>493</v>
      </c>
      <c r="D73">
        <v>3570</v>
      </c>
      <c r="E73" t="s">
        <v>492</v>
      </c>
    </row>
    <row r="74" spans="1:5" x14ac:dyDescent="0.3">
      <c r="A74" s="2">
        <v>43992</v>
      </c>
      <c r="B74" t="s">
        <v>483</v>
      </c>
      <c r="C74" t="s">
        <v>479</v>
      </c>
      <c r="D74">
        <v>1171</v>
      </c>
      <c r="E74" t="s">
        <v>484</v>
      </c>
    </row>
    <row r="75" spans="1:5" x14ac:dyDescent="0.3">
      <c r="A75" s="2">
        <v>43992</v>
      </c>
      <c r="B75" t="s">
        <v>483</v>
      </c>
      <c r="C75" t="s">
        <v>430</v>
      </c>
      <c r="D75">
        <v>2298</v>
      </c>
      <c r="E75" t="s">
        <v>482</v>
      </c>
    </row>
    <row r="76" spans="1:5" x14ac:dyDescent="0.3">
      <c r="A76" s="2">
        <v>43992</v>
      </c>
      <c r="B76" t="s">
        <v>483</v>
      </c>
      <c r="C76" t="s">
        <v>481</v>
      </c>
      <c r="D76">
        <v>4187</v>
      </c>
      <c r="E76" t="s">
        <v>485</v>
      </c>
    </row>
    <row r="77" spans="1:5" x14ac:dyDescent="0.3">
      <c r="A77" s="2">
        <v>43992</v>
      </c>
      <c r="B77" t="s">
        <v>477</v>
      </c>
      <c r="C77" t="s">
        <v>479</v>
      </c>
      <c r="D77">
        <v>63</v>
      </c>
      <c r="E77" t="s">
        <v>478</v>
      </c>
    </row>
    <row r="78" spans="1:5" x14ac:dyDescent="0.3">
      <c r="A78" s="2">
        <v>43992</v>
      </c>
      <c r="B78" t="s">
        <v>477</v>
      </c>
      <c r="C78" t="s">
        <v>430</v>
      </c>
      <c r="D78">
        <v>3793</v>
      </c>
      <c r="E78" t="s">
        <v>476</v>
      </c>
    </row>
    <row r="79" spans="1:5" x14ac:dyDescent="0.3">
      <c r="A79" s="2">
        <v>43992</v>
      </c>
      <c r="B79" t="s">
        <v>477</v>
      </c>
      <c r="C79" t="s">
        <v>481</v>
      </c>
      <c r="D79">
        <v>3800</v>
      </c>
      <c r="E79" t="s">
        <v>480</v>
      </c>
    </row>
    <row r="80" spans="1:5" x14ac:dyDescent="0.3">
      <c r="A80" s="2">
        <v>43992</v>
      </c>
      <c r="B80" t="s">
        <v>224</v>
      </c>
      <c r="C80" t="s">
        <v>491</v>
      </c>
      <c r="D80">
        <v>4071</v>
      </c>
      <c r="E80" t="s">
        <v>490</v>
      </c>
    </row>
    <row r="81" spans="1:5" x14ac:dyDescent="0.3">
      <c r="A81" s="2">
        <v>43992</v>
      </c>
      <c r="B81" t="s">
        <v>224</v>
      </c>
      <c r="C81" t="s">
        <v>493</v>
      </c>
      <c r="D81">
        <v>3583</v>
      </c>
      <c r="E81" t="s">
        <v>492</v>
      </c>
    </row>
    <row r="82" spans="1:5" x14ac:dyDescent="0.3">
      <c r="A82" s="2">
        <v>43993</v>
      </c>
      <c r="B82" t="s">
        <v>483</v>
      </c>
      <c r="C82" t="s">
        <v>479</v>
      </c>
      <c r="D82">
        <v>1173</v>
      </c>
      <c r="E82" t="s">
        <v>484</v>
      </c>
    </row>
    <row r="83" spans="1:5" x14ac:dyDescent="0.3">
      <c r="A83" s="2">
        <v>43993</v>
      </c>
      <c r="B83" t="s">
        <v>483</v>
      </c>
      <c r="C83" t="s">
        <v>430</v>
      </c>
      <c r="D83">
        <v>2308</v>
      </c>
      <c r="E83" t="s">
        <v>482</v>
      </c>
    </row>
    <row r="84" spans="1:5" x14ac:dyDescent="0.3">
      <c r="A84" s="2">
        <v>43993</v>
      </c>
      <c r="B84" t="s">
        <v>483</v>
      </c>
      <c r="C84" t="s">
        <v>481</v>
      </c>
      <c r="D84">
        <v>4201</v>
      </c>
      <c r="E84" t="s">
        <v>485</v>
      </c>
    </row>
    <row r="85" spans="1:5" x14ac:dyDescent="0.3">
      <c r="A85" s="2">
        <v>43993</v>
      </c>
      <c r="B85" t="s">
        <v>477</v>
      </c>
      <c r="C85" t="s">
        <v>479</v>
      </c>
      <c r="D85">
        <v>63</v>
      </c>
      <c r="E85" t="s">
        <v>478</v>
      </c>
    </row>
    <row r="86" spans="1:5" x14ac:dyDescent="0.3">
      <c r="A86" s="2">
        <v>43993</v>
      </c>
      <c r="B86" t="s">
        <v>477</v>
      </c>
      <c r="C86" t="s">
        <v>430</v>
      </c>
      <c r="D86">
        <v>3804</v>
      </c>
      <c r="E86" t="s">
        <v>476</v>
      </c>
    </row>
    <row r="87" spans="1:5" x14ac:dyDescent="0.3">
      <c r="A87" s="2">
        <v>43993</v>
      </c>
      <c r="B87" t="s">
        <v>477</v>
      </c>
      <c r="C87" t="s">
        <v>481</v>
      </c>
      <c r="D87">
        <v>3815</v>
      </c>
      <c r="E87" t="s">
        <v>480</v>
      </c>
    </row>
    <row r="88" spans="1:5" x14ac:dyDescent="0.3">
      <c r="A88" s="2">
        <v>43993</v>
      </c>
      <c r="B88" t="s">
        <v>224</v>
      </c>
      <c r="C88" t="s">
        <v>491</v>
      </c>
      <c r="D88">
        <v>4086</v>
      </c>
      <c r="E88" t="s">
        <v>490</v>
      </c>
    </row>
    <row r="89" spans="1:5" x14ac:dyDescent="0.3">
      <c r="A89" s="2">
        <v>43993</v>
      </c>
      <c r="B89" t="s">
        <v>224</v>
      </c>
      <c r="C89" t="s">
        <v>493</v>
      </c>
      <c r="D89">
        <v>3594</v>
      </c>
      <c r="E89" t="s">
        <v>492</v>
      </c>
    </row>
    <row r="90" spans="1:5" x14ac:dyDescent="0.3">
      <c r="A90" s="2">
        <v>43994</v>
      </c>
      <c r="B90" t="s">
        <v>483</v>
      </c>
      <c r="C90" t="s">
        <v>479</v>
      </c>
      <c r="D90">
        <v>1179</v>
      </c>
      <c r="E90" t="s">
        <v>484</v>
      </c>
    </row>
    <row r="91" spans="1:5" x14ac:dyDescent="0.3">
      <c r="A91" s="2">
        <v>43994</v>
      </c>
      <c r="B91" t="s">
        <v>483</v>
      </c>
      <c r="C91" t="s">
        <v>430</v>
      </c>
      <c r="D91">
        <v>2313</v>
      </c>
      <c r="E91" t="s">
        <v>482</v>
      </c>
    </row>
    <row r="92" spans="1:5" x14ac:dyDescent="0.3">
      <c r="A92" s="2">
        <v>43994</v>
      </c>
      <c r="B92" t="s">
        <v>483</v>
      </c>
      <c r="C92" t="s">
        <v>481</v>
      </c>
      <c r="D92">
        <v>4220</v>
      </c>
      <c r="E92" t="s">
        <v>485</v>
      </c>
    </row>
    <row r="93" spans="1:5" x14ac:dyDescent="0.3">
      <c r="A93" s="2">
        <v>43994</v>
      </c>
      <c r="B93" t="s">
        <v>477</v>
      </c>
      <c r="C93" t="s">
        <v>479</v>
      </c>
      <c r="D93">
        <v>63</v>
      </c>
      <c r="E93" t="s">
        <v>478</v>
      </c>
    </row>
    <row r="94" spans="1:5" x14ac:dyDescent="0.3">
      <c r="A94" s="2">
        <v>43994</v>
      </c>
      <c r="B94" t="s">
        <v>477</v>
      </c>
      <c r="C94" t="s">
        <v>430</v>
      </c>
      <c r="D94">
        <v>3820</v>
      </c>
      <c r="E94" t="s">
        <v>476</v>
      </c>
    </row>
    <row r="95" spans="1:5" x14ac:dyDescent="0.3">
      <c r="A95" s="2">
        <v>43994</v>
      </c>
      <c r="B95" t="s">
        <v>477</v>
      </c>
      <c r="C95" t="s">
        <v>481</v>
      </c>
      <c r="D95">
        <v>3829</v>
      </c>
      <c r="E95" t="s">
        <v>480</v>
      </c>
    </row>
    <row r="96" spans="1:5" x14ac:dyDescent="0.3">
      <c r="A96" s="2">
        <v>43994</v>
      </c>
      <c r="B96" t="s">
        <v>224</v>
      </c>
      <c r="C96" t="s">
        <v>491</v>
      </c>
      <c r="D96">
        <v>4100</v>
      </c>
      <c r="E96" t="s">
        <v>490</v>
      </c>
    </row>
    <row r="97" spans="1:5" x14ac:dyDescent="0.3">
      <c r="A97" s="2">
        <v>43994</v>
      </c>
      <c r="B97" t="s">
        <v>224</v>
      </c>
      <c r="C97" t="s">
        <v>493</v>
      </c>
      <c r="D97">
        <v>3610</v>
      </c>
      <c r="E97" t="s">
        <v>492</v>
      </c>
    </row>
    <row r="98" spans="1:5" x14ac:dyDescent="0.3">
      <c r="A98" s="2">
        <v>43995</v>
      </c>
      <c r="B98" t="s">
        <v>483</v>
      </c>
      <c r="C98" t="s">
        <v>479</v>
      </c>
      <c r="D98">
        <v>1181</v>
      </c>
      <c r="E98" t="s">
        <v>484</v>
      </c>
    </row>
    <row r="99" spans="1:5" x14ac:dyDescent="0.3">
      <c r="A99" s="2">
        <v>43995</v>
      </c>
      <c r="B99" t="s">
        <v>483</v>
      </c>
      <c r="C99" t="s">
        <v>430</v>
      </c>
      <c r="D99">
        <v>2319</v>
      </c>
      <c r="E99" t="s">
        <v>482</v>
      </c>
    </row>
    <row r="100" spans="1:5" x14ac:dyDescent="0.3">
      <c r="A100" s="2">
        <v>43995</v>
      </c>
      <c r="B100" t="s">
        <v>483</v>
      </c>
      <c r="C100" t="s">
        <v>481</v>
      </c>
      <c r="D100">
        <v>4234</v>
      </c>
      <c r="E100" t="s">
        <v>485</v>
      </c>
    </row>
    <row r="101" spans="1:5" x14ac:dyDescent="0.3">
      <c r="A101" s="2">
        <v>43995</v>
      </c>
      <c r="B101" t="s">
        <v>477</v>
      </c>
      <c r="C101" t="s">
        <v>479</v>
      </c>
      <c r="D101">
        <v>64</v>
      </c>
      <c r="E101" t="s">
        <v>478</v>
      </c>
    </row>
    <row r="102" spans="1:5" x14ac:dyDescent="0.3">
      <c r="A102" s="2">
        <v>43995</v>
      </c>
      <c r="B102" t="s">
        <v>477</v>
      </c>
      <c r="C102" t="s">
        <v>430</v>
      </c>
      <c r="D102">
        <v>3827</v>
      </c>
      <c r="E102" t="s">
        <v>476</v>
      </c>
    </row>
    <row r="103" spans="1:5" x14ac:dyDescent="0.3">
      <c r="A103" s="2">
        <v>43995</v>
      </c>
      <c r="B103" t="s">
        <v>477</v>
      </c>
      <c r="C103" t="s">
        <v>481</v>
      </c>
      <c r="D103">
        <v>3843</v>
      </c>
      <c r="E103" t="s">
        <v>480</v>
      </c>
    </row>
    <row r="104" spans="1:5" x14ac:dyDescent="0.3">
      <c r="A104" s="2">
        <v>43995</v>
      </c>
      <c r="B104" t="s">
        <v>224</v>
      </c>
      <c r="C104" t="s">
        <v>491</v>
      </c>
      <c r="D104">
        <v>4114</v>
      </c>
      <c r="E104" t="s">
        <v>490</v>
      </c>
    </row>
    <row r="105" spans="1:5" x14ac:dyDescent="0.3">
      <c r="A105" s="2">
        <v>43995</v>
      </c>
      <c r="B105" t="s">
        <v>224</v>
      </c>
      <c r="C105" t="s">
        <v>493</v>
      </c>
      <c r="D105">
        <v>3618</v>
      </c>
      <c r="E105" t="s">
        <v>492</v>
      </c>
    </row>
    <row r="106" spans="1:5" x14ac:dyDescent="0.3">
      <c r="A106" s="2">
        <v>43996</v>
      </c>
      <c r="B106" t="s">
        <v>483</v>
      </c>
      <c r="C106" t="s">
        <v>479</v>
      </c>
      <c r="D106">
        <v>1184</v>
      </c>
      <c r="E106" t="s">
        <v>484</v>
      </c>
    </row>
    <row r="107" spans="1:5" x14ac:dyDescent="0.3">
      <c r="A107" s="2">
        <v>43996</v>
      </c>
      <c r="B107" t="s">
        <v>483</v>
      </c>
      <c r="C107" t="s">
        <v>430</v>
      </c>
      <c r="D107">
        <v>2326</v>
      </c>
      <c r="E107" t="s">
        <v>482</v>
      </c>
    </row>
    <row r="108" spans="1:5" x14ac:dyDescent="0.3">
      <c r="A108" s="2">
        <v>43996</v>
      </c>
      <c r="B108" t="s">
        <v>483</v>
      </c>
      <c r="C108" t="s">
        <v>481</v>
      </c>
      <c r="D108">
        <v>4243</v>
      </c>
      <c r="E108" t="s">
        <v>485</v>
      </c>
    </row>
    <row r="109" spans="1:5" x14ac:dyDescent="0.3">
      <c r="A109" s="2">
        <v>43996</v>
      </c>
      <c r="B109" t="s">
        <v>477</v>
      </c>
      <c r="C109" t="s">
        <v>479</v>
      </c>
      <c r="D109">
        <v>64</v>
      </c>
      <c r="E109" t="s">
        <v>478</v>
      </c>
    </row>
    <row r="110" spans="1:5" x14ac:dyDescent="0.3">
      <c r="A110" s="2">
        <v>43996</v>
      </c>
      <c r="B110" t="s">
        <v>477</v>
      </c>
      <c r="C110" t="s">
        <v>430</v>
      </c>
      <c r="D110">
        <v>3836</v>
      </c>
      <c r="E110" t="s">
        <v>476</v>
      </c>
    </row>
    <row r="111" spans="1:5" x14ac:dyDescent="0.3">
      <c r="A111" s="2">
        <v>43996</v>
      </c>
      <c r="B111" t="s">
        <v>477</v>
      </c>
      <c r="C111" t="s">
        <v>481</v>
      </c>
      <c r="D111">
        <v>3853</v>
      </c>
      <c r="E111" t="s">
        <v>480</v>
      </c>
    </row>
    <row r="112" spans="1:5" x14ac:dyDescent="0.3">
      <c r="A112" s="2">
        <v>43996</v>
      </c>
      <c r="B112" t="s">
        <v>224</v>
      </c>
      <c r="C112" t="s">
        <v>491</v>
      </c>
      <c r="D112">
        <v>4126</v>
      </c>
      <c r="E112" t="s">
        <v>490</v>
      </c>
    </row>
    <row r="113" spans="1:5" x14ac:dyDescent="0.3">
      <c r="A113" s="2">
        <v>43996</v>
      </c>
      <c r="B113" t="s">
        <v>224</v>
      </c>
      <c r="C113" t="s">
        <v>493</v>
      </c>
      <c r="D113">
        <v>3625</v>
      </c>
      <c r="E113" t="s">
        <v>492</v>
      </c>
    </row>
    <row r="114" spans="1:5" x14ac:dyDescent="0.3">
      <c r="A114" s="2">
        <v>43997</v>
      </c>
      <c r="B114" t="s">
        <v>483</v>
      </c>
      <c r="C114" t="s">
        <v>479</v>
      </c>
      <c r="D114">
        <v>1190</v>
      </c>
      <c r="E114" t="s">
        <v>484</v>
      </c>
    </row>
    <row r="115" spans="1:5" x14ac:dyDescent="0.3">
      <c r="A115" s="2">
        <v>43997</v>
      </c>
      <c r="B115" t="s">
        <v>483</v>
      </c>
      <c r="C115" t="s">
        <v>430</v>
      </c>
      <c r="D115">
        <v>2329</v>
      </c>
      <c r="E115" t="s">
        <v>482</v>
      </c>
    </row>
    <row r="116" spans="1:5" x14ac:dyDescent="0.3">
      <c r="A116" s="2">
        <v>43997</v>
      </c>
      <c r="B116" t="s">
        <v>483</v>
      </c>
      <c r="C116" t="s">
        <v>481</v>
      </c>
      <c r="D116">
        <v>4262</v>
      </c>
      <c r="E116" t="s">
        <v>485</v>
      </c>
    </row>
    <row r="117" spans="1:5" x14ac:dyDescent="0.3">
      <c r="A117" s="2">
        <v>43997</v>
      </c>
      <c r="B117" t="s">
        <v>477</v>
      </c>
      <c r="C117" t="s">
        <v>479</v>
      </c>
      <c r="D117">
        <v>65</v>
      </c>
      <c r="E117" t="s">
        <v>478</v>
      </c>
    </row>
    <row r="118" spans="1:5" x14ac:dyDescent="0.3">
      <c r="A118" s="2">
        <v>43997</v>
      </c>
      <c r="B118" t="s">
        <v>477</v>
      </c>
      <c r="C118" t="s">
        <v>430</v>
      </c>
      <c r="D118">
        <v>3848</v>
      </c>
      <c r="E118" t="s">
        <v>476</v>
      </c>
    </row>
    <row r="119" spans="1:5" x14ac:dyDescent="0.3">
      <c r="A119" s="2">
        <v>43997</v>
      </c>
      <c r="B119" t="s">
        <v>477</v>
      </c>
      <c r="C119" t="s">
        <v>481</v>
      </c>
      <c r="D119">
        <v>3868</v>
      </c>
      <c r="E119" t="s">
        <v>480</v>
      </c>
    </row>
    <row r="120" spans="1:5" x14ac:dyDescent="0.3">
      <c r="A120" s="2">
        <v>43997</v>
      </c>
      <c r="B120" t="s">
        <v>224</v>
      </c>
      <c r="C120" t="s">
        <v>491</v>
      </c>
      <c r="D120">
        <v>4141</v>
      </c>
      <c r="E120" t="s">
        <v>490</v>
      </c>
    </row>
    <row r="121" spans="1:5" x14ac:dyDescent="0.3">
      <c r="A121" s="2">
        <v>43997</v>
      </c>
      <c r="B121" t="s">
        <v>224</v>
      </c>
      <c r="C121" t="s">
        <v>493</v>
      </c>
      <c r="D121">
        <v>3638</v>
      </c>
      <c r="E121" t="s">
        <v>492</v>
      </c>
    </row>
    <row r="122" spans="1:5" x14ac:dyDescent="0.3">
      <c r="A122" s="2">
        <v>43998</v>
      </c>
      <c r="B122" t="s">
        <v>483</v>
      </c>
      <c r="C122" t="s">
        <v>479</v>
      </c>
      <c r="D122">
        <v>1190</v>
      </c>
      <c r="E122" t="s">
        <v>484</v>
      </c>
    </row>
    <row r="123" spans="1:5" x14ac:dyDescent="0.3">
      <c r="A123" s="2">
        <v>43998</v>
      </c>
      <c r="B123" t="s">
        <v>483</v>
      </c>
      <c r="C123" t="s">
        <v>430</v>
      </c>
      <c r="D123">
        <v>2333</v>
      </c>
      <c r="E123" t="s">
        <v>482</v>
      </c>
    </row>
    <row r="124" spans="1:5" x14ac:dyDescent="0.3">
      <c r="A124" s="2">
        <v>43998</v>
      </c>
      <c r="B124" t="s">
        <v>483</v>
      </c>
      <c r="C124" t="s">
        <v>481</v>
      </c>
      <c r="D124">
        <v>4271</v>
      </c>
      <c r="E124" t="s">
        <v>485</v>
      </c>
    </row>
    <row r="125" spans="1:5" x14ac:dyDescent="0.3">
      <c r="A125" s="2">
        <v>43998</v>
      </c>
      <c r="B125" t="s">
        <v>477</v>
      </c>
      <c r="C125" t="s">
        <v>479</v>
      </c>
      <c r="D125">
        <v>65</v>
      </c>
      <c r="E125" t="s">
        <v>478</v>
      </c>
    </row>
    <row r="126" spans="1:5" x14ac:dyDescent="0.3">
      <c r="A126" s="2">
        <v>43998</v>
      </c>
      <c r="B126" t="s">
        <v>477</v>
      </c>
      <c r="C126" t="s">
        <v>430</v>
      </c>
      <c r="D126">
        <v>3855</v>
      </c>
      <c r="E126" t="s">
        <v>476</v>
      </c>
    </row>
    <row r="127" spans="1:5" x14ac:dyDescent="0.3">
      <c r="A127" s="2">
        <v>43998</v>
      </c>
      <c r="B127" t="s">
        <v>477</v>
      </c>
      <c r="C127" t="s">
        <v>481</v>
      </c>
      <c r="D127">
        <v>3874</v>
      </c>
      <c r="E127" t="s">
        <v>480</v>
      </c>
    </row>
    <row r="128" spans="1:5" x14ac:dyDescent="0.3">
      <c r="A128" s="2">
        <v>43998</v>
      </c>
      <c r="B128" t="s">
        <v>224</v>
      </c>
      <c r="C128" t="s">
        <v>491</v>
      </c>
      <c r="D128">
        <v>4147</v>
      </c>
      <c r="E128" t="s">
        <v>490</v>
      </c>
    </row>
    <row r="129" spans="1:5" x14ac:dyDescent="0.3">
      <c r="A129" s="2">
        <v>43998</v>
      </c>
      <c r="B129" t="s">
        <v>224</v>
      </c>
      <c r="C129" t="s">
        <v>493</v>
      </c>
      <c r="D129">
        <v>3645</v>
      </c>
      <c r="E129" t="s">
        <v>492</v>
      </c>
    </row>
    <row r="130" spans="1:5" x14ac:dyDescent="0.3">
      <c r="A130" s="2">
        <v>43999</v>
      </c>
      <c r="B130" t="s">
        <v>483</v>
      </c>
      <c r="C130" t="s">
        <v>479</v>
      </c>
      <c r="D130">
        <v>1196</v>
      </c>
      <c r="E130" t="s">
        <v>484</v>
      </c>
    </row>
    <row r="131" spans="1:5" x14ac:dyDescent="0.3">
      <c r="A131" s="2">
        <v>43999</v>
      </c>
      <c r="B131" t="s">
        <v>483</v>
      </c>
      <c r="C131" t="s">
        <v>430</v>
      </c>
      <c r="D131">
        <v>2339</v>
      </c>
      <c r="E131" t="s">
        <v>482</v>
      </c>
    </row>
    <row r="132" spans="1:5" x14ac:dyDescent="0.3">
      <c r="A132" s="2">
        <v>43999</v>
      </c>
      <c r="B132" t="s">
        <v>483</v>
      </c>
      <c r="C132" t="s">
        <v>481</v>
      </c>
      <c r="D132">
        <v>4285</v>
      </c>
      <c r="E132" t="s">
        <v>485</v>
      </c>
    </row>
    <row r="133" spans="1:5" x14ac:dyDescent="0.3">
      <c r="A133" s="2">
        <v>43999</v>
      </c>
      <c r="B133" t="s">
        <v>477</v>
      </c>
      <c r="C133" t="s">
        <v>479</v>
      </c>
      <c r="D133">
        <v>65</v>
      </c>
      <c r="E133" t="s">
        <v>478</v>
      </c>
    </row>
    <row r="134" spans="1:5" x14ac:dyDescent="0.3">
      <c r="A134" s="2">
        <v>43999</v>
      </c>
      <c r="B134" t="s">
        <v>477</v>
      </c>
      <c r="C134" t="s">
        <v>430</v>
      </c>
      <c r="D134">
        <v>3864</v>
      </c>
      <c r="E134" t="s">
        <v>476</v>
      </c>
    </row>
    <row r="135" spans="1:5" x14ac:dyDescent="0.3">
      <c r="A135" s="2">
        <v>43999</v>
      </c>
      <c r="B135" t="s">
        <v>477</v>
      </c>
      <c r="C135" t="s">
        <v>481</v>
      </c>
      <c r="D135">
        <v>3891</v>
      </c>
      <c r="E135" t="s">
        <v>480</v>
      </c>
    </row>
    <row r="136" spans="1:5" x14ac:dyDescent="0.3">
      <c r="A136" s="2">
        <v>43999</v>
      </c>
      <c r="B136" t="s">
        <v>224</v>
      </c>
      <c r="C136" t="s">
        <v>491</v>
      </c>
      <c r="D136">
        <v>4162</v>
      </c>
      <c r="E136" t="s">
        <v>490</v>
      </c>
    </row>
    <row r="137" spans="1:5" x14ac:dyDescent="0.3">
      <c r="A137" s="2">
        <v>43999</v>
      </c>
      <c r="B137" t="s">
        <v>224</v>
      </c>
      <c r="C137" t="s">
        <v>493</v>
      </c>
      <c r="D137">
        <v>3656</v>
      </c>
      <c r="E137" t="s">
        <v>492</v>
      </c>
    </row>
    <row r="138" spans="1:5" x14ac:dyDescent="0.3">
      <c r="A138" s="2">
        <v>44000</v>
      </c>
      <c r="B138" t="s">
        <v>483</v>
      </c>
      <c r="C138" t="s">
        <v>479</v>
      </c>
      <c r="D138">
        <v>1200</v>
      </c>
      <c r="E138" t="s">
        <v>484</v>
      </c>
    </row>
    <row r="139" spans="1:5" x14ac:dyDescent="0.3">
      <c r="A139" s="2">
        <v>44000</v>
      </c>
      <c r="B139" t="s">
        <v>483</v>
      </c>
      <c r="C139" t="s">
        <v>430</v>
      </c>
      <c r="D139">
        <v>2342</v>
      </c>
      <c r="E139" t="s">
        <v>482</v>
      </c>
    </row>
    <row r="140" spans="1:5" x14ac:dyDescent="0.3">
      <c r="A140" s="2">
        <v>44000</v>
      </c>
      <c r="B140" t="s">
        <v>483</v>
      </c>
      <c r="C140" t="s">
        <v>481</v>
      </c>
      <c r="D140">
        <v>4296</v>
      </c>
      <c r="E140" t="s">
        <v>485</v>
      </c>
    </row>
    <row r="141" spans="1:5" x14ac:dyDescent="0.3">
      <c r="A141" s="2">
        <v>44000</v>
      </c>
      <c r="B141" t="s">
        <v>477</v>
      </c>
      <c r="C141" t="s">
        <v>479</v>
      </c>
      <c r="D141">
        <v>65</v>
      </c>
      <c r="E141" t="s">
        <v>478</v>
      </c>
    </row>
    <row r="142" spans="1:5" x14ac:dyDescent="0.3">
      <c r="A142" s="2">
        <v>44000</v>
      </c>
      <c r="B142" t="s">
        <v>477</v>
      </c>
      <c r="C142" t="s">
        <v>430</v>
      </c>
      <c r="D142">
        <v>3871</v>
      </c>
      <c r="E142" t="s">
        <v>476</v>
      </c>
    </row>
    <row r="143" spans="1:5" x14ac:dyDescent="0.3">
      <c r="A143" s="2">
        <v>44000</v>
      </c>
      <c r="B143" t="s">
        <v>477</v>
      </c>
      <c r="C143" t="s">
        <v>481</v>
      </c>
      <c r="D143">
        <v>3902</v>
      </c>
      <c r="E143" t="s">
        <v>480</v>
      </c>
    </row>
    <row r="144" spans="1:5" x14ac:dyDescent="0.3">
      <c r="A144" s="2">
        <v>44000</v>
      </c>
      <c r="B144" t="s">
        <v>224</v>
      </c>
      <c r="C144" t="s">
        <v>491</v>
      </c>
      <c r="D144">
        <v>4171</v>
      </c>
      <c r="E144" t="s">
        <v>490</v>
      </c>
    </row>
    <row r="145" spans="1:5" x14ac:dyDescent="0.3">
      <c r="A145" s="2">
        <v>44000</v>
      </c>
      <c r="B145" t="s">
        <v>224</v>
      </c>
      <c r="C145" t="s">
        <v>493</v>
      </c>
      <c r="D145">
        <v>3665</v>
      </c>
      <c r="E145" t="s">
        <v>492</v>
      </c>
    </row>
    <row r="146" spans="1:5" x14ac:dyDescent="0.3">
      <c r="A146" s="2">
        <v>44001</v>
      </c>
      <c r="B146" t="s">
        <v>483</v>
      </c>
      <c r="C146" t="s">
        <v>479</v>
      </c>
      <c r="D146">
        <v>1204</v>
      </c>
      <c r="E146" t="s">
        <v>484</v>
      </c>
    </row>
    <row r="147" spans="1:5" x14ac:dyDescent="0.3">
      <c r="A147" s="2">
        <v>44001</v>
      </c>
      <c r="B147" t="s">
        <v>483</v>
      </c>
      <c r="C147" t="s">
        <v>430</v>
      </c>
      <c r="D147">
        <v>2353</v>
      </c>
      <c r="E147" t="s">
        <v>482</v>
      </c>
    </row>
    <row r="148" spans="1:5" x14ac:dyDescent="0.3">
      <c r="A148" s="2">
        <v>44001</v>
      </c>
      <c r="B148" t="s">
        <v>483</v>
      </c>
      <c r="C148" t="s">
        <v>481</v>
      </c>
      <c r="D148">
        <v>4307</v>
      </c>
      <c r="E148" t="s">
        <v>485</v>
      </c>
    </row>
    <row r="149" spans="1:5" x14ac:dyDescent="0.3">
      <c r="A149" s="2">
        <v>44001</v>
      </c>
      <c r="B149" t="s">
        <v>477</v>
      </c>
      <c r="C149" t="s">
        <v>479</v>
      </c>
      <c r="D149">
        <v>66</v>
      </c>
      <c r="E149" t="s">
        <v>478</v>
      </c>
    </row>
    <row r="150" spans="1:5" x14ac:dyDescent="0.3">
      <c r="A150" s="2">
        <v>44001</v>
      </c>
      <c r="B150" t="s">
        <v>477</v>
      </c>
      <c r="C150" t="s">
        <v>430</v>
      </c>
      <c r="D150">
        <v>3885</v>
      </c>
      <c r="E150" t="s">
        <v>476</v>
      </c>
    </row>
    <row r="151" spans="1:5" x14ac:dyDescent="0.3">
      <c r="A151" s="2">
        <v>44001</v>
      </c>
      <c r="B151" t="s">
        <v>477</v>
      </c>
      <c r="C151" t="s">
        <v>481</v>
      </c>
      <c r="D151">
        <v>3913</v>
      </c>
      <c r="E151" t="s">
        <v>480</v>
      </c>
    </row>
    <row r="152" spans="1:5" x14ac:dyDescent="0.3">
      <c r="A152" s="2">
        <v>44001</v>
      </c>
      <c r="B152" t="s">
        <v>224</v>
      </c>
      <c r="C152" t="s">
        <v>491</v>
      </c>
      <c r="D152">
        <v>4187</v>
      </c>
      <c r="E152" t="s">
        <v>490</v>
      </c>
    </row>
    <row r="153" spans="1:5" x14ac:dyDescent="0.3">
      <c r="A153" s="2">
        <v>44001</v>
      </c>
      <c r="B153" t="s">
        <v>224</v>
      </c>
      <c r="C153" t="s">
        <v>493</v>
      </c>
      <c r="D153">
        <v>3675</v>
      </c>
      <c r="E153" t="s">
        <v>492</v>
      </c>
    </row>
    <row r="154" spans="1:5" x14ac:dyDescent="0.3">
      <c r="A154" s="2">
        <v>44002</v>
      </c>
      <c r="B154" t="s">
        <v>483</v>
      </c>
      <c r="C154" t="s">
        <v>479</v>
      </c>
      <c r="D154">
        <v>1205</v>
      </c>
      <c r="E154" t="s">
        <v>484</v>
      </c>
    </row>
    <row r="155" spans="1:5" x14ac:dyDescent="0.3">
      <c r="A155" s="2">
        <v>44002</v>
      </c>
      <c r="B155" t="s">
        <v>483</v>
      </c>
      <c r="C155" t="s">
        <v>430</v>
      </c>
      <c r="D155">
        <v>2357</v>
      </c>
      <c r="E155" t="s">
        <v>482</v>
      </c>
    </row>
    <row r="156" spans="1:5" x14ac:dyDescent="0.3">
      <c r="A156" s="2">
        <v>44002</v>
      </c>
      <c r="B156" t="s">
        <v>483</v>
      </c>
      <c r="C156" t="s">
        <v>481</v>
      </c>
      <c r="D156">
        <v>4315</v>
      </c>
      <c r="E156" t="s">
        <v>485</v>
      </c>
    </row>
    <row r="157" spans="1:5" x14ac:dyDescent="0.3">
      <c r="A157" s="2">
        <v>44002</v>
      </c>
      <c r="B157" t="s">
        <v>477</v>
      </c>
      <c r="C157" t="s">
        <v>479</v>
      </c>
      <c r="D157">
        <v>66</v>
      </c>
      <c r="E157" t="s">
        <v>478</v>
      </c>
    </row>
    <row r="158" spans="1:5" x14ac:dyDescent="0.3">
      <c r="A158" s="2">
        <v>44002</v>
      </c>
      <c r="B158" t="s">
        <v>477</v>
      </c>
      <c r="C158" t="s">
        <v>430</v>
      </c>
      <c r="D158">
        <v>3891</v>
      </c>
      <c r="E158" t="s">
        <v>476</v>
      </c>
    </row>
    <row r="159" spans="1:5" x14ac:dyDescent="0.3">
      <c r="A159" s="2">
        <v>44002</v>
      </c>
      <c r="B159" t="s">
        <v>477</v>
      </c>
      <c r="C159" t="s">
        <v>481</v>
      </c>
      <c r="D159">
        <v>3920</v>
      </c>
      <c r="E159" t="s">
        <v>480</v>
      </c>
    </row>
    <row r="160" spans="1:5" x14ac:dyDescent="0.3">
      <c r="A160" s="2">
        <v>44002</v>
      </c>
      <c r="B160" t="s">
        <v>224</v>
      </c>
      <c r="C160" t="s">
        <v>491</v>
      </c>
      <c r="D160">
        <v>4192</v>
      </c>
      <c r="E160" t="s">
        <v>490</v>
      </c>
    </row>
    <row r="161" spans="1:5" x14ac:dyDescent="0.3">
      <c r="A161" s="2">
        <v>44002</v>
      </c>
      <c r="B161" t="s">
        <v>224</v>
      </c>
      <c r="C161" t="s">
        <v>493</v>
      </c>
      <c r="D161">
        <v>3683</v>
      </c>
      <c r="E161" t="s">
        <v>492</v>
      </c>
    </row>
    <row r="162" spans="1:5" x14ac:dyDescent="0.3">
      <c r="A162" s="2">
        <v>44003</v>
      </c>
      <c r="B162" t="s">
        <v>483</v>
      </c>
      <c r="C162" t="s">
        <v>479</v>
      </c>
      <c r="D162">
        <v>1207</v>
      </c>
      <c r="E162" t="s">
        <v>484</v>
      </c>
    </row>
    <row r="163" spans="1:5" x14ac:dyDescent="0.3">
      <c r="A163" s="2">
        <v>44003</v>
      </c>
      <c r="B163" t="s">
        <v>483</v>
      </c>
      <c r="C163" t="s">
        <v>430</v>
      </c>
      <c r="D163">
        <v>2366</v>
      </c>
      <c r="E163" t="s">
        <v>482</v>
      </c>
    </row>
    <row r="164" spans="1:5" x14ac:dyDescent="0.3">
      <c r="A164" s="2">
        <v>44003</v>
      </c>
      <c r="B164" t="s">
        <v>483</v>
      </c>
      <c r="C164" t="s">
        <v>481</v>
      </c>
      <c r="D164">
        <v>4330</v>
      </c>
      <c r="E164" t="s">
        <v>485</v>
      </c>
    </row>
    <row r="165" spans="1:5" x14ac:dyDescent="0.3">
      <c r="A165" s="2">
        <v>44003</v>
      </c>
      <c r="B165" t="s">
        <v>477</v>
      </c>
      <c r="C165" t="s">
        <v>479</v>
      </c>
      <c r="D165">
        <v>66</v>
      </c>
      <c r="E165" t="s">
        <v>478</v>
      </c>
    </row>
    <row r="166" spans="1:5" x14ac:dyDescent="0.3">
      <c r="A166" s="2">
        <v>44003</v>
      </c>
      <c r="B166" t="s">
        <v>477</v>
      </c>
      <c r="C166" t="s">
        <v>430</v>
      </c>
      <c r="D166">
        <v>3899</v>
      </c>
      <c r="E166" t="s">
        <v>476</v>
      </c>
    </row>
    <row r="167" spans="1:5" x14ac:dyDescent="0.3">
      <c r="A167" s="2">
        <v>44003</v>
      </c>
      <c r="B167" t="s">
        <v>477</v>
      </c>
      <c r="C167" t="s">
        <v>481</v>
      </c>
      <c r="D167">
        <v>3938</v>
      </c>
      <c r="E167" t="s">
        <v>480</v>
      </c>
    </row>
    <row r="168" spans="1:5" x14ac:dyDescent="0.3">
      <c r="A168" s="2">
        <v>44003</v>
      </c>
      <c r="B168" t="s">
        <v>224</v>
      </c>
      <c r="C168" t="s">
        <v>491</v>
      </c>
      <c r="D168">
        <v>4208</v>
      </c>
      <c r="E168" t="s">
        <v>490</v>
      </c>
    </row>
    <row r="169" spans="1:5" x14ac:dyDescent="0.3">
      <c r="A169" s="2">
        <v>44003</v>
      </c>
      <c r="B169" t="s">
        <v>224</v>
      </c>
      <c r="C169" t="s">
        <v>493</v>
      </c>
      <c r="D169">
        <v>3693</v>
      </c>
      <c r="E169" t="s">
        <v>492</v>
      </c>
    </row>
    <row r="170" spans="1:5" x14ac:dyDescent="0.3">
      <c r="A170" s="2">
        <v>44004</v>
      </c>
      <c r="B170" t="s">
        <v>483</v>
      </c>
      <c r="C170" t="s">
        <v>479</v>
      </c>
      <c r="D170">
        <v>1208</v>
      </c>
      <c r="E170" t="s">
        <v>484</v>
      </c>
    </row>
    <row r="171" spans="1:5" x14ac:dyDescent="0.3">
      <c r="A171" s="2">
        <v>44004</v>
      </c>
      <c r="B171" t="s">
        <v>483</v>
      </c>
      <c r="C171" t="s">
        <v>430</v>
      </c>
      <c r="D171">
        <v>2371</v>
      </c>
      <c r="E171" t="s">
        <v>482</v>
      </c>
    </row>
    <row r="172" spans="1:5" x14ac:dyDescent="0.3">
      <c r="A172" s="2">
        <v>44004</v>
      </c>
      <c r="B172" t="s">
        <v>483</v>
      </c>
      <c r="C172" t="s">
        <v>481</v>
      </c>
      <c r="D172">
        <v>4339</v>
      </c>
      <c r="E172" t="s">
        <v>485</v>
      </c>
    </row>
    <row r="173" spans="1:5" x14ac:dyDescent="0.3">
      <c r="A173" s="2">
        <v>44004</v>
      </c>
      <c r="B173" t="s">
        <v>477</v>
      </c>
      <c r="C173" t="s">
        <v>479</v>
      </c>
      <c r="D173">
        <v>66</v>
      </c>
      <c r="E173" t="s">
        <v>478</v>
      </c>
    </row>
    <row r="174" spans="1:5" x14ac:dyDescent="0.3">
      <c r="A174" s="2">
        <v>44004</v>
      </c>
      <c r="B174" t="s">
        <v>477</v>
      </c>
      <c r="C174" t="s">
        <v>430</v>
      </c>
      <c r="D174">
        <v>3906</v>
      </c>
      <c r="E174" t="s">
        <v>476</v>
      </c>
    </row>
    <row r="175" spans="1:5" x14ac:dyDescent="0.3">
      <c r="A175" s="2">
        <v>44004</v>
      </c>
      <c r="B175" t="s">
        <v>477</v>
      </c>
      <c r="C175" t="s">
        <v>481</v>
      </c>
      <c r="D175">
        <v>3946</v>
      </c>
      <c r="E175" t="s">
        <v>480</v>
      </c>
    </row>
    <row r="176" spans="1:5" x14ac:dyDescent="0.3">
      <c r="A176" s="2">
        <v>44004</v>
      </c>
      <c r="B176" t="s">
        <v>224</v>
      </c>
      <c r="C176" t="s">
        <v>491</v>
      </c>
      <c r="D176">
        <v>4219</v>
      </c>
      <c r="E176" t="s">
        <v>490</v>
      </c>
    </row>
    <row r="177" spans="1:5" x14ac:dyDescent="0.3">
      <c r="A177" s="2">
        <v>44004</v>
      </c>
      <c r="B177" t="s">
        <v>224</v>
      </c>
      <c r="C177" t="s">
        <v>493</v>
      </c>
      <c r="D177">
        <v>3697</v>
      </c>
      <c r="E177" t="s">
        <v>492</v>
      </c>
    </row>
    <row r="178" spans="1:5" x14ac:dyDescent="0.3">
      <c r="A178" s="2">
        <v>44005</v>
      </c>
      <c r="B178" t="s">
        <v>483</v>
      </c>
      <c r="C178" t="s">
        <v>479</v>
      </c>
      <c r="D178">
        <v>1208</v>
      </c>
      <c r="E178" t="s">
        <v>484</v>
      </c>
    </row>
    <row r="179" spans="1:5" x14ac:dyDescent="0.3">
      <c r="A179" s="2">
        <v>44005</v>
      </c>
      <c r="B179" t="s">
        <v>483</v>
      </c>
      <c r="C179" t="s">
        <v>430</v>
      </c>
      <c r="D179">
        <v>2380</v>
      </c>
      <c r="E179" t="s">
        <v>482</v>
      </c>
    </row>
    <row r="180" spans="1:5" x14ac:dyDescent="0.3">
      <c r="A180" s="2">
        <v>44005</v>
      </c>
      <c r="B180" t="s">
        <v>483</v>
      </c>
      <c r="C180" t="s">
        <v>481</v>
      </c>
      <c r="D180">
        <v>4347</v>
      </c>
      <c r="E180" t="s">
        <v>485</v>
      </c>
    </row>
    <row r="181" spans="1:5" x14ac:dyDescent="0.3">
      <c r="A181" s="2">
        <v>44005</v>
      </c>
      <c r="B181" t="s">
        <v>477</v>
      </c>
      <c r="C181" t="s">
        <v>479</v>
      </c>
      <c r="D181">
        <v>66</v>
      </c>
      <c r="E181" t="s">
        <v>478</v>
      </c>
    </row>
    <row r="182" spans="1:5" x14ac:dyDescent="0.3">
      <c r="A182" s="2">
        <v>44005</v>
      </c>
      <c r="B182" t="s">
        <v>477</v>
      </c>
      <c r="C182" t="s">
        <v>430</v>
      </c>
      <c r="D182">
        <v>3911</v>
      </c>
      <c r="E182" t="s">
        <v>476</v>
      </c>
    </row>
    <row r="183" spans="1:5" x14ac:dyDescent="0.3">
      <c r="A183" s="2">
        <v>44005</v>
      </c>
      <c r="B183" t="s">
        <v>477</v>
      </c>
      <c r="C183" t="s">
        <v>481</v>
      </c>
      <c r="D183">
        <v>3958</v>
      </c>
      <c r="E183" t="s">
        <v>480</v>
      </c>
    </row>
    <row r="184" spans="1:5" x14ac:dyDescent="0.3">
      <c r="A184" s="2">
        <v>44005</v>
      </c>
      <c r="B184" t="s">
        <v>224</v>
      </c>
      <c r="C184" t="s">
        <v>491</v>
      </c>
      <c r="D184">
        <v>4232</v>
      </c>
      <c r="E184" t="s">
        <v>490</v>
      </c>
    </row>
    <row r="185" spans="1:5" x14ac:dyDescent="0.3">
      <c r="A185" s="2">
        <v>44005</v>
      </c>
      <c r="B185" t="s">
        <v>224</v>
      </c>
      <c r="C185" t="s">
        <v>493</v>
      </c>
      <c r="D185">
        <v>3701</v>
      </c>
      <c r="E185" t="s">
        <v>492</v>
      </c>
    </row>
    <row r="186" spans="1:5" x14ac:dyDescent="0.3">
      <c r="A186" s="2">
        <v>44006</v>
      </c>
      <c r="B186" t="s">
        <v>483</v>
      </c>
      <c r="C186" t="s">
        <v>479</v>
      </c>
      <c r="D186">
        <v>1210</v>
      </c>
      <c r="E186" t="s">
        <v>484</v>
      </c>
    </row>
    <row r="187" spans="1:5" x14ac:dyDescent="0.3">
      <c r="A187" s="2">
        <v>44006</v>
      </c>
      <c r="B187" t="s">
        <v>483</v>
      </c>
      <c r="C187" t="s">
        <v>430</v>
      </c>
      <c r="D187">
        <v>2385</v>
      </c>
      <c r="E187" t="s">
        <v>482</v>
      </c>
    </row>
    <row r="188" spans="1:5" x14ac:dyDescent="0.3">
      <c r="A188" s="2">
        <v>44006</v>
      </c>
      <c r="B188" t="s">
        <v>483</v>
      </c>
      <c r="C188" t="s">
        <v>481</v>
      </c>
      <c r="D188">
        <v>4355</v>
      </c>
      <c r="E188" t="s">
        <v>485</v>
      </c>
    </row>
    <row r="189" spans="1:5" x14ac:dyDescent="0.3">
      <c r="A189" s="2">
        <v>44006</v>
      </c>
      <c r="B189" t="s">
        <v>477</v>
      </c>
      <c r="C189" t="s">
        <v>479</v>
      </c>
      <c r="D189">
        <v>66</v>
      </c>
      <c r="E189" t="s">
        <v>478</v>
      </c>
    </row>
    <row r="190" spans="1:5" x14ac:dyDescent="0.3">
      <c r="A190" s="2">
        <v>44006</v>
      </c>
      <c r="B190" t="s">
        <v>477</v>
      </c>
      <c r="C190" t="s">
        <v>430</v>
      </c>
      <c r="D190">
        <v>3916</v>
      </c>
      <c r="E190" t="s">
        <v>476</v>
      </c>
    </row>
    <row r="191" spans="1:5" x14ac:dyDescent="0.3">
      <c r="A191" s="2">
        <v>44006</v>
      </c>
      <c r="B191" t="s">
        <v>477</v>
      </c>
      <c r="C191" t="s">
        <v>481</v>
      </c>
      <c r="D191">
        <v>3968</v>
      </c>
      <c r="E191" t="s">
        <v>480</v>
      </c>
    </row>
    <row r="192" spans="1:5" x14ac:dyDescent="0.3">
      <c r="A192" s="2">
        <v>44006</v>
      </c>
      <c r="B192" t="s">
        <v>224</v>
      </c>
      <c r="C192" t="s">
        <v>491</v>
      </c>
      <c r="D192">
        <v>4240</v>
      </c>
      <c r="E192" t="s">
        <v>490</v>
      </c>
    </row>
    <row r="193" spans="1:5" x14ac:dyDescent="0.3">
      <c r="A193" s="2">
        <v>44006</v>
      </c>
      <c r="B193" t="s">
        <v>224</v>
      </c>
      <c r="C193" t="s">
        <v>493</v>
      </c>
      <c r="D193">
        <v>3708</v>
      </c>
      <c r="E193" t="s">
        <v>492</v>
      </c>
    </row>
    <row r="194" spans="1:5" x14ac:dyDescent="0.3">
      <c r="A194" s="2">
        <v>44007</v>
      </c>
      <c r="B194" t="s">
        <v>483</v>
      </c>
      <c r="C194" t="s">
        <v>479</v>
      </c>
      <c r="D194">
        <v>1211</v>
      </c>
      <c r="E194" t="s">
        <v>484</v>
      </c>
    </row>
    <row r="195" spans="1:5" x14ac:dyDescent="0.3">
      <c r="A195" s="2">
        <v>44007</v>
      </c>
      <c r="B195" t="s">
        <v>483</v>
      </c>
      <c r="C195" t="s">
        <v>430</v>
      </c>
      <c r="D195">
        <v>2387</v>
      </c>
      <c r="E195" t="s">
        <v>482</v>
      </c>
    </row>
    <row r="196" spans="1:5" x14ac:dyDescent="0.3">
      <c r="A196" s="2">
        <v>44007</v>
      </c>
      <c r="B196" t="s">
        <v>483</v>
      </c>
      <c r="C196" t="s">
        <v>481</v>
      </c>
      <c r="D196">
        <v>4364</v>
      </c>
      <c r="E196" t="s">
        <v>485</v>
      </c>
    </row>
    <row r="197" spans="1:5" x14ac:dyDescent="0.3">
      <c r="A197" s="2">
        <v>44007</v>
      </c>
      <c r="B197" t="s">
        <v>477</v>
      </c>
      <c r="C197" t="s">
        <v>479</v>
      </c>
      <c r="D197">
        <v>66</v>
      </c>
      <c r="E197" t="s">
        <v>478</v>
      </c>
    </row>
    <row r="198" spans="1:5" x14ac:dyDescent="0.3">
      <c r="A198" s="2">
        <v>44007</v>
      </c>
      <c r="B198" t="s">
        <v>477</v>
      </c>
      <c r="C198" t="s">
        <v>430</v>
      </c>
      <c r="D198">
        <v>3920</v>
      </c>
      <c r="E198" t="s">
        <v>476</v>
      </c>
    </row>
    <row r="199" spans="1:5" x14ac:dyDescent="0.3">
      <c r="A199" s="2">
        <v>44007</v>
      </c>
      <c r="B199" t="s">
        <v>477</v>
      </c>
      <c r="C199" t="s">
        <v>481</v>
      </c>
      <c r="D199">
        <v>3976</v>
      </c>
      <c r="E199" t="s">
        <v>480</v>
      </c>
    </row>
    <row r="200" spans="1:5" x14ac:dyDescent="0.3">
      <c r="A200" s="2">
        <v>44007</v>
      </c>
      <c r="B200" t="s">
        <v>224</v>
      </c>
      <c r="C200" t="s">
        <v>491</v>
      </c>
      <c r="D200">
        <v>4246</v>
      </c>
      <c r="E200" t="s">
        <v>490</v>
      </c>
    </row>
    <row r="201" spans="1:5" x14ac:dyDescent="0.3">
      <c r="A201" s="2">
        <v>44007</v>
      </c>
      <c r="B201" t="s">
        <v>224</v>
      </c>
      <c r="C201" t="s">
        <v>493</v>
      </c>
      <c r="D201">
        <v>3714</v>
      </c>
      <c r="E201" t="s">
        <v>492</v>
      </c>
    </row>
    <row r="202" spans="1:5" x14ac:dyDescent="0.3">
      <c r="A202" s="2">
        <v>44008</v>
      </c>
      <c r="B202" t="s">
        <v>483</v>
      </c>
      <c r="C202" t="s">
        <v>479</v>
      </c>
      <c r="D202">
        <v>1213</v>
      </c>
      <c r="E202" t="s">
        <v>484</v>
      </c>
    </row>
    <row r="203" spans="1:5" x14ac:dyDescent="0.3">
      <c r="A203" s="2">
        <v>44008</v>
      </c>
      <c r="B203" t="s">
        <v>483</v>
      </c>
      <c r="C203" t="s">
        <v>430</v>
      </c>
      <c r="D203">
        <v>2388</v>
      </c>
      <c r="E203" t="s">
        <v>482</v>
      </c>
    </row>
    <row r="204" spans="1:5" x14ac:dyDescent="0.3">
      <c r="A204" s="2">
        <v>44008</v>
      </c>
      <c r="B204" t="s">
        <v>483</v>
      </c>
      <c r="C204" t="s">
        <v>481</v>
      </c>
      <c r="D204">
        <v>4370</v>
      </c>
      <c r="E204" t="s">
        <v>485</v>
      </c>
    </row>
    <row r="205" spans="1:5" x14ac:dyDescent="0.3">
      <c r="A205" s="2">
        <v>44008</v>
      </c>
      <c r="B205" t="s">
        <v>477</v>
      </c>
      <c r="C205" t="s">
        <v>479</v>
      </c>
      <c r="D205">
        <v>66</v>
      </c>
      <c r="E205" t="s">
        <v>478</v>
      </c>
    </row>
    <row r="206" spans="1:5" x14ac:dyDescent="0.3">
      <c r="A206" s="2">
        <v>44008</v>
      </c>
      <c r="B206" t="s">
        <v>477</v>
      </c>
      <c r="C206" t="s">
        <v>430</v>
      </c>
      <c r="D206">
        <v>3923</v>
      </c>
      <c r="E206" t="s">
        <v>476</v>
      </c>
    </row>
    <row r="207" spans="1:5" x14ac:dyDescent="0.3">
      <c r="A207" s="2">
        <v>44008</v>
      </c>
      <c r="B207" t="s">
        <v>477</v>
      </c>
      <c r="C207" t="s">
        <v>481</v>
      </c>
      <c r="D207">
        <v>3982</v>
      </c>
      <c r="E207" t="s">
        <v>480</v>
      </c>
    </row>
    <row r="208" spans="1:5" x14ac:dyDescent="0.3">
      <c r="A208" s="2">
        <v>44008</v>
      </c>
      <c r="B208" t="s">
        <v>224</v>
      </c>
      <c r="C208" t="s">
        <v>491</v>
      </c>
      <c r="D208">
        <v>4253</v>
      </c>
      <c r="E208" t="s">
        <v>490</v>
      </c>
    </row>
    <row r="209" spans="1:5" x14ac:dyDescent="0.3">
      <c r="A209" s="2">
        <v>44008</v>
      </c>
      <c r="B209" t="s">
        <v>224</v>
      </c>
      <c r="C209" t="s">
        <v>493</v>
      </c>
      <c r="D209">
        <v>3716</v>
      </c>
      <c r="E209" t="s">
        <v>492</v>
      </c>
    </row>
    <row r="210" spans="1:5" x14ac:dyDescent="0.3">
      <c r="A210" s="2">
        <v>44009</v>
      </c>
      <c r="B210" t="s">
        <v>483</v>
      </c>
      <c r="C210" t="s">
        <v>479</v>
      </c>
      <c r="D210">
        <v>1215</v>
      </c>
      <c r="E210" t="s">
        <v>484</v>
      </c>
    </row>
    <row r="211" spans="1:5" x14ac:dyDescent="0.3">
      <c r="A211" s="2">
        <v>44009</v>
      </c>
      <c r="B211" t="s">
        <v>483</v>
      </c>
      <c r="C211" t="s">
        <v>430</v>
      </c>
      <c r="D211">
        <v>2391</v>
      </c>
      <c r="E211" t="s">
        <v>482</v>
      </c>
    </row>
    <row r="212" spans="1:5" x14ac:dyDescent="0.3">
      <c r="A212" s="2">
        <v>44009</v>
      </c>
      <c r="B212" t="s">
        <v>483</v>
      </c>
      <c r="C212" t="s">
        <v>481</v>
      </c>
      <c r="D212">
        <v>4374</v>
      </c>
      <c r="E212" t="s">
        <v>485</v>
      </c>
    </row>
    <row r="213" spans="1:5" x14ac:dyDescent="0.3">
      <c r="A213" s="2">
        <v>44009</v>
      </c>
      <c r="B213" t="s">
        <v>477</v>
      </c>
      <c r="C213" t="s">
        <v>479</v>
      </c>
      <c r="D213">
        <v>66</v>
      </c>
      <c r="E213" t="s">
        <v>478</v>
      </c>
    </row>
    <row r="214" spans="1:5" x14ac:dyDescent="0.3">
      <c r="A214" s="2">
        <v>44009</v>
      </c>
      <c r="B214" t="s">
        <v>477</v>
      </c>
      <c r="C214" t="s">
        <v>430</v>
      </c>
      <c r="D214">
        <v>3925</v>
      </c>
      <c r="E214" t="s">
        <v>476</v>
      </c>
    </row>
    <row r="215" spans="1:5" x14ac:dyDescent="0.3">
      <c r="A215" s="2">
        <v>44009</v>
      </c>
      <c r="B215" t="s">
        <v>477</v>
      </c>
      <c r="C215" t="s">
        <v>481</v>
      </c>
      <c r="D215">
        <v>3989</v>
      </c>
      <c r="E215" t="s">
        <v>480</v>
      </c>
    </row>
    <row r="216" spans="1:5" x14ac:dyDescent="0.3">
      <c r="A216" s="2">
        <v>44009</v>
      </c>
      <c r="B216" t="s">
        <v>224</v>
      </c>
      <c r="C216" t="s">
        <v>491</v>
      </c>
      <c r="D216">
        <v>4256</v>
      </c>
      <c r="E216" t="s">
        <v>490</v>
      </c>
    </row>
    <row r="217" spans="1:5" x14ac:dyDescent="0.3">
      <c r="A217" s="2">
        <v>44009</v>
      </c>
      <c r="B217" t="s">
        <v>224</v>
      </c>
      <c r="C217" t="s">
        <v>493</v>
      </c>
      <c r="D217">
        <v>3722</v>
      </c>
      <c r="E217" t="s">
        <v>492</v>
      </c>
    </row>
    <row r="218" spans="1:5" x14ac:dyDescent="0.3">
      <c r="A218" s="2">
        <v>44010</v>
      </c>
      <c r="B218" t="s">
        <v>483</v>
      </c>
      <c r="C218" t="s">
        <v>479</v>
      </c>
      <c r="D218">
        <v>1217</v>
      </c>
      <c r="E218" t="s">
        <v>484</v>
      </c>
    </row>
    <row r="219" spans="1:5" x14ac:dyDescent="0.3">
      <c r="A219" s="2">
        <v>44010</v>
      </c>
      <c r="B219" t="s">
        <v>483</v>
      </c>
      <c r="C219" t="s">
        <v>430</v>
      </c>
      <c r="D219">
        <v>2394</v>
      </c>
      <c r="E219" t="s">
        <v>482</v>
      </c>
    </row>
    <row r="220" spans="1:5" x14ac:dyDescent="0.3">
      <c r="A220" s="2">
        <v>44010</v>
      </c>
      <c r="B220" t="s">
        <v>483</v>
      </c>
      <c r="C220" t="s">
        <v>481</v>
      </c>
      <c r="D220">
        <v>4381</v>
      </c>
      <c r="E220" t="s">
        <v>485</v>
      </c>
    </row>
    <row r="221" spans="1:5" x14ac:dyDescent="0.3">
      <c r="A221" s="2">
        <v>44010</v>
      </c>
      <c r="B221" t="s">
        <v>477</v>
      </c>
      <c r="C221" t="s">
        <v>479</v>
      </c>
      <c r="D221">
        <v>66</v>
      </c>
      <c r="E221" t="s">
        <v>478</v>
      </c>
    </row>
    <row r="222" spans="1:5" x14ac:dyDescent="0.3">
      <c r="A222" s="2">
        <v>44010</v>
      </c>
      <c r="B222" t="s">
        <v>477</v>
      </c>
      <c r="C222" t="s">
        <v>430</v>
      </c>
      <c r="D222">
        <v>3929</v>
      </c>
      <c r="E222" t="s">
        <v>476</v>
      </c>
    </row>
    <row r="223" spans="1:5" x14ac:dyDescent="0.3">
      <c r="A223" s="2">
        <v>44010</v>
      </c>
      <c r="B223" t="s">
        <v>477</v>
      </c>
      <c r="C223" t="s">
        <v>481</v>
      </c>
      <c r="D223">
        <v>3997</v>
      </c>
      <c r="E223" t="s">
        <v>480</v>
      </c>
    </row>
    <row r="224" spans="1:5" x14ac:dyDescent="0.3">
      <c r="A224" s="2">
        <v>44010</v>
      </c>
      <c r="B224" t="s">
        <v>224</v>
      </c>
      <c r="C224" t="s">
        <v>491</v>
      </c>
      <c r="D224">
        <v>4264</v>
      </c>
      <c r="E224" t="s">
        <v>490</v>
      </c>
    </row>
    <row r="225" spans="1:5" x14ac:dyDescent="0.3">
      <c r="A225" s="2">
        <v>44010</v>
      </c>
      <c r="B225" t="s">
        <v>224</v>
      </c>
      <c r="C225" t="s">
        <v>493</v>
      </c>
      <c r="D225">
        <v>3726</v>
      </c>
      <c r="E225" t="s">
        <v>492</v>
      </c>
    </row>
    <row r="226" spans="1:5" x14ac:dyDescent="0.3">
      <c r="A226" s="2">
        <v>44011</v>
      </c>
      <c r="B226" t="s">
        <v>483</v>
      </c>
      <c r="C226" t="s">
        <v>479</v>
      </c>
      <c r="D226">
        <v>1221</v>
      </c>
      <c r="E226" t="s">
        <v>484</v>
      </c>
    </row>
    <row r="227" spans="1:5" x14ac:dyDescent="0.3">
      <c r="A227" s="2">
        <v>44011</v>
      </c>
      <c r="B227" t="s">
        <v>483</v>
      </c>
      <c r="C227" t="s">
        <v>430</v>
      </c>
      <c r="D227">
        <v>2395</v>
      </c>
      <c r="E227" t="s">
        <v>482</v>
      </c>
    </row>
    <row r="228" spans="1:5" x14ac:dyDescent="0.3">
      <c r="A228" s="2">
        <v>44011</v>
      </c>
      <c r="B228" t="s">
        <v>483</v>
      </c>
      <c r="C228" t="s">
        <v>481</v>
      </c>
      <c r="D228">
        <v>4386</v>
      </c>
      <c r="E228" t="s">
        <v>485</v>
      </c>
    </row>
    <row r="229" spans="1:5" x14ac:dyDescent="0.3">
      <c r="A229" s="2">
        <v>44011</v>
      </c>
      <c r="B229" t="s">
        <v>477</v>
      </c>
      <c r="C229" t="s">
        <v>479</v>
      </c>
      <c r="D229">
        <v>66</v>
      </c>
      <c r="E229" t="s">
        <v>478</v>
      </c>
    </row>
    <row r="230" spans="1:5" x14ac:dyDescent="0.3">
      <c r="A230" s="2">
        <v>44011</v>
      </c>
      <c r="B230" t="s">
        <v>477</v>
      </c>
      <c r="C230" t="s">
        <v>430</v>
      </c>
      <c r="D230">
        <v>3934</v>
      </c>
      <c r="E230" t="s">
        <v>476</v>
      </c>
    </row>
    <row r="231" spans="1:5" x14ac:dyDescent="0.3">
      <c r="A231" s="2">
        <v>44011</v>
      </c>
      <c r="B231" t="s">
        <v>477</v>
      </c>
      <c r="C231" t="s">
        <v>481</v>
      </c>
      <c r="D231">
        <v>4002</v>
      </c>
      <c r="E231" t="s">
        <v>480</v>
      </c>
    </row>
    <row r="232" spans="1:5" x14ac:dyDescent="0.3">
      <c r="A232" s="2">
        <v>44011</v>
      </c>
      <c r="B232" t="s">
        <v>224</v>
      </c>
      <c r="C232" t="s">
        <v>491</v>
      </c>
      <c r="D232">
        <v>4270</v>
      </c>
      <c r="E232" t="s">
        <v>490</v>
      </c>
    </row>
    <row r="233" spans="1:5" x14ac:dyDescent="0.3">
      <c r="A233" s="2">
        <v>44011</v>
      </c>
      <c r="B233" t="s">
        <v>224</v>
      </c>
      <c r="C233" t="s">
        <v>493</v>
      </c>
      <c r="D233">
        <v>3730</v>
      </c>
      <c r="E233" t="s">
        <v>492</v>
      </c>
    </row>
    <row r="234" spans="1:5" x14ac:dyDescent="0.3">
      <c r="A234" s="2">
        <v>44012</v>
      </c>
      <c r="B234" t="s">
        <v>483</v>
      </c>
      <c r="C234" t="s">
        <v>479</v>
      </c>
      <c r="D234">
        <v>1222</v>
      </c>
      <c r="E234" t="s">
        <v>484</v>
      </c>
    </row>
    <row r="235" spans="1:5" x14ac:dyDescent="0.3">
      <c r="A235" s="2">
        <v>44012</v>
      </c>
      <c r="B235" t="s">
        <v>483</v>
      </c>
      <c r="C235" t="s">
        <v>430</v>
      </c>
      <c r="D235">
        <v>2397</v>
      </c>
      <c r="E235" t="s">
        <v>482</v>
      </c>
    </row>
    <row r="236" spans="1:5" x14ac:dyDescent="0.3">
      <c r="A236" s="2">
        <v>44012</v>
      </c>
      <c r="B236" t="s">
        <v>483</v>
      </c>
      <c r="C236" t="s">
        <v>481</v>
      </c>
      <c r="D236">
        <v>4391</v>
      </c>
      <c r="E236" t="s">
        <v>485</v>
      </c>
    </row>
    <row r="237" spans="1:5" x14ac:dyDescent="0.3">
      <c r="A237" s="2">
        <v>44012</v>
      </c>
      <c r="B237" t="s">
        <v>477</v>
      </c>
      <c r="C237" t="s">
        <v>479</v>
      </c>
      <c r="D237">
        <v>66</v>
      </c>
      <c r="E237" t="s">
        <v>478</v>
      </c>
    </row>
    <row r="238" spans="1:5" x14ac:dyDescent="0.3">
      <c r="A238" s="2">
        <v>44012</v>
      </c>
      <c r="B238" t="s">
        <v>477</v>
      </c>
      <c r="C238" t="s">
        <v>430</v>
      </c>
      <c r="D238">
        <v>3938</v>
      </c>
      <c r="E238" t="s">
        <v>476</v>
      </c>
    </row>
    <row r="239" spans="1:5" x14ac:dyDescent="0.3">
      <c r="A239" s="2">
        <v>44012</v>
      </c>
      <c r="B239" t="s">
        <v>477</v>
      </c>
      <c r="C239" t="s">
        <v>481</v>
      </c>
      <c r="D239">
        <v>4006</v>
      </c>
      <c r="E239" t="s">
        <v>480</v>
      </c>
    </row>
    <row r="240" spans="1:5" x14ac:dyDescent="0.3">
      <c r="A240" s="2">
        <v>44012</v>
      </c>
      <c r="B240" t="s">
        <v>224</v>
      </c>
      <c r="C240" t="s">
        <v>491</v>
      </c>
      <c r="D240">
        <v>4271</v>
      </c>
      <c r="E240" t="s">
        <v>490</v>
      </c>
    </row>
    <row r="241" spans="1:5" x14ac:dyDescent="0.3">
      <c r="A241" s="2">
        <v>44012</v>
      </c>
      <c r="B241" t="s">
        <v>224</v>
      </c>
      <c r="C241" t="s">
        <v>493</v>
      </c>
      <c r="D241">
        <v>3737</v>
      </c>
      <c r="E241" t="s">
        <v>492</v>
      </c>
    </row>
    <row r="242" spans="1:5" x14ac:dyDescent="0.3">
      <c r="A242" s="2">
        <v>44013</v>
      </c>
      <c r="B242" t="s">
        <v>483</v>
      </c>
      <c r="C242" t="s">
        <v>479</v>
      </c>
      <c r="D242">
        <v>1226</v>
      </c>
      <c r="E242" t="s">
        <v>484</v>
      </c>
    </row>
    <row r="243" spans="1:5" x14ac:dyDescent="0.3">
      <c r="A243" s="2">
        <v>44013</v>
      </c>
      <c r="B243" t="s">
        <v>483</v>
      </c>
      <c r="C243" t="s">
        <v>430</v>
      </c>
      <c r="D243">
        <v>2402</v>
      </c>
      <c r="E243" t="s">
        <v>482</v>
      </c>
    </row>
    <row r="244" spans="1:5" x14ac:dyDescent="0.3">
      <c r="A244" s="2">
        <v>44013</v>
      </c>
      <c r="B244" t="s">
        <v>483</v>
      </c>
      <c r="C244" t="s">
        <v>481</v>
      </c>
      <c r="D244">
        <v>4397</v>
      </c>
      <c r="E244" t="s">
        <v>485</v>
      </c>
    </row>
    <row r="245" spans="1:5" x14ac:dyDescent="0.3">
      <c r="A245" s="2">
        <v>44013</v>
      </c>
      <c r="B245" t="s">
        <v>477</v>
      </c>
      <c r="C245" t="s">
        <v>479</v>
      </c>
      <c r="D245">
        <v>67</v>
      </c>
      <c r="E245" t="s">
        <v>478</v>
      </c>
    </row>
    <row r="246" spans="1:5" x14ac:dyDescent="0.3">
      <c r="A246" s="2">
        <v>44013</v>
      </c>
      <c r="B246" t="s">
        <v>477</v>
      </c>
      <c r="C246" t="s">
        <v>430</v>
      </c>
      <c r="D246">
        <v>3943</v>
      </c>
      <c r="E246" t="s">
        <v>476</v>
      </c>
    </row>
    <row r="247" spans="1:5" x14ac:dyDescent="0.3">
      <c r="A247" s="2">
        <v>44013</v>
      </c>
      <c r="B247" t="s">
        <v>477</v>
      </c>
      <c r="C247" t="s">
        <v>481</v>
      </c>
      <c r="D247">
        <v>4015</v>
      </c>
      <c r="E247" t="s">
        <v>480</v>
      </c>
    </row>
    <row r="248" spans="1:5" x14ac:dyDescent="0.3">
      <c r="A248" s="2">
        <v>44013</v>
      </c>
      <c r="B248" t="s">
        <v>224</v>
      </c>
      <c r="C248" t="s">
        <v>491</v>
      </c>
      <c r="D248">
        <v>4281</v>
      </c>
      <c r="E248" t="s">
        <v>490</v>
      </c>
    </row>
    <row r="249" spans="1:5" x14ac:dyDescent="0.3">
      <c r="A249" s="2">
        <v>44013</v>
      </c>
      <c r="B249" t="s">
        <v>224</v>
      </c>
      <c r="C249" t="s">
        <v>493</v>
      </c>
      <c r="D249">
        <v>3742</v>
      </c>
      <c r="E249" t="s">
        <v>492</v>
      </c>
    </row>
    <row r="250" spans="1:5" x14ac:dyDescent="0.3">
      <c r="A250" s="2">
        <v>44014</v>
      </c>
      <c r="B250" t="s">
        <v>483</v>
      </c>
      <c r="C250" t="s">
        <v>479</v>
      </c>
      <c r="D250">
        <v>1227</v>
      </c>
      <c r="E250" t="s">
        <v>484</v>
      </c>
    </row>
    <row r="251" spans="1:5" x14ac:dyDescent="0.3">
      <c r="A251" s="2">
        <v>44014</v>
      </c>
      <c r="B251" t="s">
        <v>483</v>
      </c>
      <c r="C251" t="s">
        <v>430</v>
      </c>
      <c r="D251">
        <v>2406</v>
      </c>
      <c r="E251" t="s">
        <v>482</v>
      </c>
    </row>
    <row r="252" spans="1:5" x14ac:dyDescent="0.3">
      <c r="A252" s="2">
        <v>44014</v>
      </c>
      <c r="B252" t="s">
        <v>483</v>
      </c>
      <c r="C252" t="s">
        <v>481</v>
      </c>
      <c r="D252">
        <v>4405</v>
      </c>
      <c r="E252" t="s">
        <v>485</v>
      </c>
    </row>
    <row r="253" spans="1:5" x14ac:dyDescent="0.3">
      <c r="A253" s="2">
        <v>44014</v>
      </c>
      <c r="B253" t="s">
        <v>477</v>
      </c>
      <c r="C253" t="s">
        <v>479</v>
      </c>
      <c r="D253">
        <v>68</v>
      </c>
      <c r="E253" t="s">
        <v>478</v>
      </c>
    </row>
    <row r="254" spans="1:5" x14ac:dyDescent="0.3">
      <c r="A254" s="2">
        <v>44014</v>
      </c>
      <c r="B254" t="s">
        <v>477</v>
      </c>
      <c r="C254" t="s">
        <v>430</v>
      </c>
      <c r="D254">
        <v>3947</v>
      </c>
      <c r="E254" t="s">
        <v>476</v>
      </c>
    </row>
    <row r="255" spans="1:5" x14ac:dyDescent="0.3">
      <c r="A255" s="2">
        <v>44014</v>
      </c>
      <c r="B255" t="s">
        <v>477</v>
      </c>
      <c r="C255" t="s">
        <v>481</v>
      </c>
      <c r="D255">
        <v>4023</v>
      </c>
      <c r="E255" t="s">
        <v>480</v>
      </c>
    </row>
    <row r="256" spans="1:5" x14ac:dyDescent="0.3">
      <c r="A256" s="2">
        <v>44014</v>
      </c>
      <c r="B256" t="s">
        <v>224</v>
      </c>
      <c r="C256" t="s">
        <v>491</v>
      </c>
      <c r="D256">
        <v>4286</v>
      </c>
      <c r="E256" t="s">
        <v>490</v>
      </c>
    </row>
    <row r="257" spans="1:5" x14ac:dyDescent="0.3">
      <c r="A257" s="2">
        <v>44014</v>
      </c>
      <c r="B257" t="s">
        <v>224</v>
      </c>
      <c r="C257" t="s">
        <v>493</v>
      </c>
      <c r="D257">
        <v>3750</v>
      </c>
      <c r="E257" t="s">
        <v>492</v>
      </c>
    </row>
    <row r="258" spans="1:5" x14ac:dyDescent="0.3">
      <c r="A258" s="2">
        <v>44015</v>
      </c>
      <c r="B258" t="s">
        <v>483</v>
      </c>
      <c r="C258" t="s">
        <v>479</v>
      </c>
      <c r="D258">
        <v>1228</v>
      </c>
      <c r="E258" t="s">
        <v>484</v>
      </c>
    </row>
    <row r="259" spans="1:5" x14ac:dyDescent="0.3">
      <c r="A259" s="2">
        <v>44015</v>
      </c>
      <c r="B259" t="s">
        <v>483</v>
      </c>
      <c r="C259" t="s">
        <v>430</v>
      </c>
      <c r="D259">
        <v>2408</v>
      </c>
      <c r="E259" t="s">
        <v>482</v>
      </c>
    </row>
    <row r="260" spans="1:5" x14ac:dyDescent="0.3">
      <c r="A260" s="2">
        <v>44015</v>
      </c>
      <c r="B260" t="s">
        <v>483</v>
      </c>
      <c r="C260" t="s">
        <v>481</v>
      </c>
      <c r="D260">
        <v>4409</v>
      </c>
      <c r="E260" t="s">
        <v>485</v>
      </c>
    </row>
    <row r="261" spans="1:5" x14ac:dyDescent="0.3">
      <c r="A261" s="2">
        <v>44015</v>
      </c>
      <c r="B261" t="s">
        <v>477</v>
      </c>
      <c r="C261" t="s">
        <v>479</v>
      </c>
      <c r="D261">
        <v>68</v>
      </c>
      <c r="E261" t="s">
        <v>478</v>
      </c>
    </row>
    <row r="262" spans="1:5" x14ac:dyDescent="0.3">
      <c r="A262" s="2">
        <v>44015</v>
      </c>
      <c r="B262" t="s">
        <v>477</v>
      </c>
      <c r="C262" t="s">
        <v>430</v>
      </c>
      <c r="D262">
        <v>3951</v>
      </c>
      <c r="E262" t="s">
        <v>476</v>
      </c>
    </row>
    <row r="263" spans="1:5" x14ac:dyDescent="0.3">
      <c r="A263" s="2">
        <v>44015</v>
      </c>
      <c r="B263" t="s">
        <v>477</v>
      </c>
      <c r="C263" t="s">
        <v>481</v>
      </c>
      <c r="D263">
        <v>4026</v>
      </c>
      <c r="E263" t="s">
        <v>480</v>
      </c>
    </row>
    <row r="264" spans="1:5" x14ac:dyDescent="0.3">
      <c r="A264" s="2">
        <v>44015</v>
      </c>
      <c r="B264" t="s">
        <v>224</v>
      </c>
      <c r="C264" t="s">
        <v>491</v>
      </c>
      <c r="D264">
        <v>4291</v>
      </c>
      <c r="E264" t="s">
        <v>490</v>
      </c>
    </row>
    <row r="265" spans="1:5" x14ac:dyDescent="0.3">
      <c r="A265" s="2">
        <v>44015</v>
      </c>
      <c r="B265" t="s">
        <v>224</v>
      </c>
      <c r="C265" t="s">
        <v>493</v>
      </c>
      <c r="D265">
        <v>3752</v>
      </c>
      <c r="E265" t="s">
        <v>492</v>
      </c>
    </row>
    <row r="266" spans="1:5" x14ac:dyDescent="0.3">
      <c r="A266" s="2">
        <v>44016</v>
      </c>
      <c r="B266" t="s">
        <v>483</v>
      </c>
      <c r="C266" t="s">
        <v>479</v>
      </c>
      <c r="D266">
        <v>1230</v>
      </c>
      <c r="E266" t="s">
        <v>484</v>
      </c>
    </row>
    <row r="267" spans="1:5" x14ac:dyDescent="0.3">
      <c r="A267" s="2">
        <v>44016</v>
      </c>
      <c r="B267" t="s">
        <v>483</v>
      </c>
      <c r="C267" t="s">
        <v>430</v>
      </c>
      <c r="D267">
        <v>2415</v>
      </c>
      <c r="E267" t="s">
        <v>482</v>
      </c>
    </row>
    <row r="268" spans="1:5" x14ac:dyDescent="0.3">
      <c r="A268" s="2">
        <v>44016</v>
      </c>
      <c r="B268" t="s">
        <v>483</v>
      </c>
      <c r="C268" t="s">
        <v>481</v>
      </c>
      <c r="D268">
        <v>4413</v>
      </c>
      <c r="E268" t="s">
        <v>485</v>
      </c>
    </row>
    <row r="269" spans="1:5" x14ac:dyDescent="0.3">
      <c r="A269" s="2">
        <v>44016</v>
      </c>
      <c r="B269" t="s">
        <v>477</v>
      </c>
      <c r="C269" t="s">
        <v>479</v>
      </c>
      <c r="D269">
        <v>68</v>
      </c>
      <c r="E269" t="s">
        <v>478</v>
      </c>
    </row>
    <row r="270" spans="1:5" x14ac:dyDescent="0.3">
      <c r="A270" s="2">
        <v>44016</v>
      </c>
      <c r="B270" t="s">
        <v>477</v>
      </c>
      <c r="C270" t="s">
        <v>430</v>
      </c>
      <c r="D270">
        <v>3957</v>
      </c>
      <c r="E270" t="s">
        <v>476</v>
      </c>
    </row>
    <row r="271" spans="1:5" x14ac:dyDescent="0.3">
      <c r="A271" s="2">
        <v>44016</v>
      </c>
      <c r="B271" t="s">
        <v>477</v>
      </c>
      <c r="C271" t="s">
        <v>481</v>
      </c>
      <c r="D271">
        <v>4033</v>
      </c>
      <c r="E271" t="s">
        <v>480</v>
      </c>
    </row>
    <row r="272" spans="1:5" x14ac:dyDescent="0.3">
      <c r="A272" s="2">
        <v>44016</v>
      </c>
      <c r="B272" t="s">
        <v>224</v>
      </c>
      <c r="C272" t="s">
        <v>491</v>
      </c>
      <c r="D272">
        <v>4298</v>
      </c>
      <c r="E272" t="s">
        <v>490</v>
      </c>
    </row>
    <row r="273" spans="1:5" x14ac:dyDescent="0.3">
      <c r="A273" s="2">
        <v>44016</v>
      </c>
      <c r="B273" t="s">
        <v>224</v>
      </c>
      <c r="C273" t="s">
        <v>493</v>
      </c>
      <c r="D273">
        <v>3758</v>
      </c>
      <c r="E273" t="s">
        <v>492</v>
      </c>
    </row>
    <row r="274" spans="1:5" x14ac:dyDescent="0.3">
      <c r="A274" s="2">
        <v>44017</v>
      </c>
      <c r="B274" t="s">
        <v>483</v>
      </c>
      <c r="C274" t="s">
        <v>479</v>
      </c>
      <c r="D274">
        <v>1231</v>
      </c>
      <c r="E274" t="s">
        <v>484</v>
      </c>
    </row>
    <row r="275" spans="1:5" x14ac:dyDescent="0.3">
      <c r="A275" s="2">
        <v>44017</v>
      </c>
      <c r="B275" t="s">
        <v>483</v>
      </c>
      <c r="C275" t="s">
        <v>430</v>
      </c>
      <c r="D275">
        <v>2417</v>
      </c>
      <c r="E275" t="s">
        <v>482</v>
      </c>
    </row>
    <row r="276" spans="1:5" x14ac:dyDescent="0.3">
      <c r="A276" s="2">
        <v>44017</v>
      </c>
      <c r="B276" t="s">
        <v>483</v>
      </c>
      <c r="C276" t="s">
        <v>481</v>
      </c>
      <c r="D276">
        <v>4420</v>
      </c>
      <c r="E276" t="s">
        <v>485</v>
      </c>
    </row>
    <row r="277" spans="1:5" x14ac:dyDescent="0.3">
      <c r="A277" s="2">
        <v>44017</v>
      </c>
      <c r="B277" t="s">
        <v>477</v>
      </c>
      <c r="C277" t="s">
        <v>479</v>
      </c>
      <c r="D277">
        <v>68</v>
      </c>
      <c r="E277" t="s">
        <v>478</v>
      </c>
    </row>
    <row r="278" spans="1:5" x14ac:dyDescent="0.3">
      <c r="A278" s="2">
        <v>44017</v>
      </c>
      <c r="B278" t="s">
        <v>477</v>
      </c>
      <c r="C278" t="s">
        <v>430</v>
      </c>
      <c r="D278">
        <v>3960</v>
      </c>
      <c r="E278" t="s">
        <v>476</v>
      </c>
    </row>
    <row r="279" spans="1:5" x14ac:dyDescent="0.3">
      <c r="A279" s="2">
        <v>44017</v>
      </c>
      <c r="B279" t="s">
        <v>477</v>
      </c>
      <c r="C279" t="s">
        <v>481</v>
      </c>
      <c r="D279">
        <v>4040</v>
      </c>
      <c r="E279" t="s">
        <v>480</v>
      </c>
    </row>
    <row r="280" spans="1:5" x14ac:dyDescent="0.3">
      <c r="A280" s="2">
        <v>44017</v>
      </c>
      <c r="B280" t="s">
        <v>224</v>
      </c>
      <c r="C280" t="s">
        <v>491</v>
      </c>
      <c r="D280">
        <v>4304</v>
      </c>
      <c r="E280" t="s">
        <v>490</v>
      </c>
    </row>
    <row r="281" spans="1:5" x14ac:dyDescent="0.3">
      <c r="A281" s="2">
        <v>44017</v>
      </c>
      <c r="B281" t="s">
        <v>224</v>
      </c>
      <c r="C281" t="s">
        <v>493</v>
      </c>
      <c r="D281">
        <v>3762</v>
      </c>
      <c r="E281" t="s">
        <v>492</v>
      </c>
    </row>
    <row r="282" spans="1:5" x14ac:dyDescent="0.3">
      <c r="A282" s="2">
        <v>44018</v>
      </c>
      <c r="B282" t="s">
        <v>483</v>
      </c>
      <c r="C282" t="s">
        <v>479</v>
      </c>
      <c r="D282">
        <v>1232</v>
      </c>
      <c r="E282" t="s">
        <v>484</v>
      </c>
    </row>
    <row r="283" spans="1:5" x14ac:dyDescent="0.3">
      <c r="A283" s="2">
        <v>44018</v>
      </c>
      <c r="B283" t="s">
        <v>483</v>
      </c>
      <c r="C283" t="s">
        <v>430</v>
      </c>
      <c r="D283">
        <v>2422</v>
      </c>
      <c r="E283" t="s">
        <v>482</v>
      </c>
    </row>
    <row r="284" spans="1:5" x14ac:dyDescent="0.3">
      <c r="A284" s="2">
        <v>44018</v>
      </c>
      <c r="B284" t="s">
        <v>483</v>
      </c>
      <c r="C284" t="s">
        <v>481</v>
      </c>
      <c r="D284">
        <v>4425</v>
      </c>
      <c r="E284" t="s">
        <v>485</v>
      </c>
    </row>
    <row r="285" spans="1:5" x14ac:dyDescent="0.3">
      <c r="A285" s="2">
        <v>44018</v>
      </c>
      <c r="B285" t="s">
        <v>477</v>
      </c>
      <c r="C285" t="s">
        <v>479</v>
      </c>
      <c r="D285">
        <v>68</v>
      </c>
      <c r="E285" t="s">
        <v>478</v>
      </c>
    </row>
    <row r="286" spans="1:5" x14ac:dyDescent="0.3">
      <c r="A286" s="2">
        <v>44018</v>
      </c>
      <c r="B286" t="s">
        <v>477</v>
      </c>
      <c r="C286" t="s">
        <v>430</v>
      </c>
      <c r="D286">
        <v>3966</v>
      </c>
      <c r="E286" t="s">
        <v>476</v>
      </c>
    </row>
    <row r="287" spans="1:5" x14ac:dyDescent="0.3">
      <c r="A287" s="2">
        <v>44018</v>
      </c>
      <c r="B287" t="s">
        <v>477</v>
      </c>
      <c r="C287" t="s">
        <v>481</v>
      </c>
      <c r="D287">
        <v>4045</v>
      </c>
      <c r="E287" t="s">
        <v>480</v>
      </c>
    </row>
    <row r="288" spans="1:5" x14ac:dyDescent="0.3">
      <c r="A288" s="2">
        <v>44018</v>
      </c>
      <c r="B288" t="s">
        <v>224</v>
      </c>
      <c r="C288" t="s">
        <v>491</v>
      </c>
      <c r="D288">
        <v>4311</v>
      </c>
      <c r="E288" t="s">
        <v>490</v>
      </c>
    </row>
    <row r="289" spans="1:5" x14ac:dyDescent="0.3">
      <c r="A289" s="2">
        <v>44018</v>
      </c>
      <c r="B289" t="s">
        <v>224</v>
      </c>
      <c r="C289" t="s">
        <v>493</v>
      </c>
      <c r="D289">
        <v>3766</v>
      </c>
      <c r="E289" t="s">
        <v>492</v>
      </c>
    </row>
    <row r="290" spans="1:5" x14ac:dyDescent="0.3">
      <c r="A290" s="2">
        <v>44019</v>
      </c>
      <c r="B290" t="s">
        <v>483</v>
      </c>
      <c r="C290" t="s">
        <v>479</v>
      </c>
      <c r="D290">
        <v>1233</v>
      </c>
      <c r="E290" t="s">
        <v>484</v>
      </c>
    </row>
    <row r="291" spans="1:5" x14ac:dyDescent="0.3">
      <c r="A291" s="2">
        <v>44019</v>
      </c>
      <c r="B291" t="s">
        <v>483</v>
      </c>
      <c r="C291" t="s">
        <v>430</v>
      </c>
      <c r="D291">
        <v>2430</v>
      </c>
      <c r="E291" t="s">
        <v>482</v>
      </c>
    </row>
    <row r="292" spans="1:5" x14ac:dyDescent="0.3">
      <c r="A292" s="2">
        <v>44019</v>
      </c>
      <c r="B292" t="s">
        <v>483</v>
      </c>
      <c r="C292" t="s">
        <v>481</v>
      </c>
      <c r="D292">
        <v>4430</v>
      </c>
      <c r="E292" t="s">
        <v>485</v>
      </c>
    </row>
    <row r="293" spans="1:5" x14ac:dyDescent="0.3">
      <c r="A293" s="2">
        <v>44019</v>
      </c>
      <c r="B293" t="s">
        <v>477</v>
      </c>
      <c r="C293" t="s">
        <v>479</v>
      </c>
      <c r="D293">
        <v>68</v>
      </c>
      <c r="E293" t="s">
        <v>478</v>
      </c>
    </row>
    <row r="294" spans="1:5" x14ac:dyDescent="0.3">
      <c r="A294" s="2">
        <v>44019</v>
      </c>
      <c r="B294" t="s">
        <v>477</v>
      </c>
      <c r="C294" t="s">
        <v>430</v>
      </c>
      <c r="D294">
        <v>3972</v>
      </c>
      <c r="E294" t="s">
        <v>476</v>
      </c>
    </row>
    <row r="295" spans="1:5" x14ac:dyDescent="0.3">
      <c r="A295" s="2">
        <v>44019</v>
      </c>
      <c r="B295" t="s">
        <v>477</v>
      </c>
      <c r="C295" t="s">
        <v>481</v>
      </c>
      <c r="D295">
        <v>4053</v>
      </c>
      <c r="E295" t="s">
        <v>480</v>
      </c>
    </row>
    <row r="296" spans="1:5" x14ac:dyDescent="0.3">
      <c r="A296" s="2">
        <v>44019</v>
      </c>
      <c r="B296" t="s">
        <v>224</v>
      </c>
      <c r="C296" t="s">
        <v>491</v>
      </c>
      <c r="D296">
        <v>4323</v>
      </c>
      <c r="E296" t="s">
        <v>490</v>
      </c>
    </row>
    <row r="297" spans="1:5" x14ac:dyDescent="0.3">
      <c r="A297" s="2">
        <v>44019</v>
      </c>
      <c r="B297" t="s">
        <v>224</v>
      </c>
      <c r="C297" t="s">
        <v>493</v>
      </c>
      <c r="D297">
        <v>3768</v>
      </c>
      <c r="E297" t="s">
        <v>492</v>
      </c>
    </row>
    <row r="298" spans="1:5" x14ac:dyDescent="0.3">
      <c r="A298" s="2">
        <v>44020</v>
      </c>
      <c r="B298" t="s">
        <v>483</v>
      </c>
      <c r="C298" t="s">
        <v>479</v>
      </c>
      <c r="D298">
        <v>1235</v>
      </c>
      <c r="E298" t="s">
        <v>484</v>
      </c>
    </row>
    <row r="299" spans="1:5" x14ac:dyDescent="0.3">
      <c r="A299" s="2">
        <v>44020</v>
      </c>
      <c r="B299" t="s">
        <v>483</v>
      </c>
      <c r="C299" t="s">
        <v>430</v>
      </c>
      <c r="D299">
        <v>2434</v>
      </c>
      <c r="E299" t="s">
        <v>482</v>
      </c>
    </row>
    <row r="300" spans="1:5" x14ac:dyDescent="0.3">
      <c r="A300" s="2">
        <v>44020</v>
      </c>
      <c r="B300" t="s">
        <v>483</v>
      </c>
      <c r="C300" t="s">
        <v>481</v>
      </c>
      <c r="D300">
        <v>4437</v>
      </c>
      <c r="E300" t="s">
        <v>485</v>
      </c>
    </row>
    <row r="301" spans="1:5" x14ac:dyDescent="0.3">
      <c r="A301" s="2">
        <v>44020</v>
      </c>
      <c r="B301" t="s">
        <v>477</v>
      </c>
      <c r="C301" t="s">
        <v>479</v>
      </c>
      <c r="D301">
        <v>68</v>
      </c>
      <c r="E301" t="s">
        <v>478</v>
      </c>
    </row>
    <row r="302" spans="1:5" x14ac:dyDescent="0.3">
      <c r="A302" s="2">
        <v>44020</v>
      </c>
      <c r="B302" t="s">
        <v>477</v>
      </c>
      <c r="C302" t="s">
        <v>430</v>
      </c>
      <c r="D302">
        <v>3980</v>
      </c>
      <c r="E302" t="s">
        <v>476</v>
      </c>
    </row>
    <row r="303" spans="1:5" x14ac:dyDescent="0.3">
      <c r="A303" s="2">
        <v>44020</v>
      </c>
      <c r="B303" t="s">
        <v>477</v>
      </c>
      <c r="C303" t="s">
        <v>481</v>
      </c>
      <c r="D303">
        <v>4058</v>
      </c>
      <c r="E303" t="s">
        <v>480</v>
      </c>
    </row>
    <row r="304" spans="1:5" x14ac:dyDescent="0.3">
      <c r="A304" s="2">
        <v>44020</v>
      </c>
      <c r="B304" t="s">
        <v>224</v>
      </c>
      <c r="C304" t="s">
        <v>491</v>
      </c>
      <c r="D304">
        <v>4330</v>
      </c>
      <c r="E304" t="s">
        <v>490</v>
      </c>
    </row>
    <row r="305" spans="1:5" x14ac:dyDescent="0.3">
      <c r="A305" s="2">
        <v>44020</v>
      </c>
      <c r="B305" t="s">
        <v>224</v>
      </c>
      <c r="C305" t="s">
        <v>493</v>
      </c>
      <c r="D305">
        <v>3774</v>
      </c>
      <c r="E305" t="s">
        <v>492</v>
      </c>
    </row>
    <row r="306" spans="1:5" x14ac:dyDescent="0.3">
      <c r="A306" s="2">
        <v>44021</v>
      </c>
      <c r="B306" t="s">
        <v>483</v>
      </c>
      <c r="C306" t="s">
        <v>479</v>
      </c>
      <c r="D306">
        <v>1235</v>
      </c>
      <c r="E306" t="s">
        <v>484</v>
      </c>
    </row>
    <row r="307" spans="1:5" x14ac:dyDescent="0.3">
      <c r="A307" s="2">
        <v>44021</v>
      </c>
      <c r="B307" t="s">
        <v>483</v>
      </c>
      <c r="C307" t="s">
        <v>430</v>
      </c>
      <c r="D307">
        <v>2436</v>
      </c>
      <c r="E307" t="s">
        <v>482</v>
      </c>
    </row>
    <row r="308" spans="1:5" x14ac:dyDescent="0.3">
      <c r="A308" s="2">
        <v>44021</v>
      </c>
      <c r="B308" t="s">
        <v>483</v>
      </c>
      <c r="C308" t="s">
        <v>481</v>
      </c>
      <c r="D308">
        <v>4440</v>
      </c>
      <c r="E308" t="s">
        <v>485</v>
      </c>
    </row>
    <row r="309" spans="1:5" x14ac:dyDescent="0.3">
      <c r="A309" s="2">
        <v>44021</v>
      </c>
      <c r="B309" t="s">
        <v>477</v>
      </c>
      <c r="C309" t="s">
        <v>479</v>
      </c>
      <c r="D309">
        <v>68</v>
      </c>
      <c r="E309" t="s">
        <v>478</v>
      </c>
    </row>
    <row r="310" spans="1:5" x14ac:dyDescent="0.3">
      <c r="A310" s="2">
        <v>44021</v>
      </c>
      <c r="B310" t="s">
        <v>477</v>
      </c>
      <c r="C310" t="s">
        <v>430</v>
      </c>
      <c r="D310">
        <v>3981</v>
      </c>
      <c r="E310" t="s">
        <v>476</v>
      </c>
    </row>
    <row r="311" spans="1:5" x14ac:dyDescent="0.3">
      <c r="A311" s="2">
        <v>44021</v>
      </c>
      <c r="B311" t="s">
        <v>477</v>
      </c>
      <c r="C311" t="s">
        <v>481</v>
      </c>
      <c r="D311">
        <v>4062</v>
      </c>
      <c r="E311" t="s">
        <v>480</v>
      </c>
    </row>
    <row r="312" spans="1:5" x14ac:dyDescent="0.3">
      <c r="A312" s="2">
        <v>44021</v>
      </c>
      <c r="B312" t="s">
        <v>224</v>
      </c>
      <c r="C312" t="s">
        <v>491</v>
      </c>
      <c r="D312">
        <v>4335</v>
      </c>
      <c r="E312" t="s">
        <v>490</v>
      </c>
    </row>
    <row r="313" spans="1:5" x14ac:dyDescent="0.3">
      <c r="A313" s="2">
        <v>44021</v>
      </c>
      <c r="B313" t="s">
        <v>224</v>
      </c>
      <c r="C313" t="s">
        <v>493</v>
      </c>
      <c r="D313">
        <v>3774</v>
      </c>
      <c r="E313" t="s">
        <v>492</v>
      </c>
    </row>
    <row r="314" spans="1:5" x14ac:dyDescent="0.3">
      <c r="A314" s="2">
        <v>44022</v>
      </c>
      <c r="B314" t="s">
        <v>483</v>
      </c>
      <c r="C314" t="s">
        <v>479</v>
      </c>
      <c r="D314">
        <v>1236</v>
      </c>
      <c r="E314" t="s">
        <v>484</v>
      </c>
    </row>
    <row r="315" spans="1:5" x14ac:dyDescent="0.3">
      <c r="A315" s="2">
        <v>44022</v>
      </c>
      <c r="B315" t="s">
        <v>483</v>
      </c>
      <c r="C315" t="s">
        <v>430</v>
      </c>
      <c r="D315">
        <v>2436</v>
      </c>
      <c r="E315" t="s">
        <v>482</v>
      </c>
    </row>
    <row r="316" spans="1:5" x14ac:dyDescent="0.3">
      <c r="A316" s="2">
        <v>44022</v>
      </c>
      <c r="B316" t="s">
        <v>483</v>
      </c>
      <c r="C316" t="s">
        <v>481</v>
      </c>
      <c r="D316">
        <v>4441</v>
      </c>
      <c r="E316" t="s">
        <v>485</v>
      </c>
    </row>
    <row r="317" spans="1:5" x14ac:dyDescent="0.3">
      <c r="A317" s="2">
        <v>44022</v>
      </c>
      <c r="B317" t="s">
        <v>477</v>
      </c>
      <c r="C317" t="s">
        <v>479</v>
      </c>
      <c r="D317">
        <v>68</v>
      </c>
      <c r="E317" t="s">
        <v>478</v>
      </c>
    </row>
    <row r="318" spans="1:5" x14ac:dyDescent="0.3">
      <c r="A318" s="2">
        <v>44022</v>
      </c>
      <c r="B318" t="s">
        <v>477</v>
      </c>
      <c r="C318" t="s">
        <v>430</v>
      </c>
      <c r="D318">
        <v>3982</v>
      </c>
      <c r="E318" t="s">
        <v>476</v>
      </c>
    </row>
    <row r="319" spans="1:5" x14ac:dyDescent="0.3">
      <c r="A319" s="2">
        <v>44022</v>
      </c>
      <c r="B319" t="s">
        <v>477</v>
      </c>
      <c r="C319" t="s">
        <v>481</v>
      </c>
      <c r="D319">
        <v>4063</v>
      </c>
      <c r="E319" t="s">
        <v>480</v>
      </c>
    </row>
    <row r="320" spans="1:5" x14ac:dyDescent="0.3">
      <c r="A320" s="2">
        <v>44022</v>
      </c>
      <c r="B320" t="s">
        <v>224</v>
      </c>
      <c r="C320" t="s">
        <v>491</v>
      </c>
      <c r="D320">
        <v>4336</v>
      </c>
      <c r="E320" t="s">
        <v>490</v>
      </c>
    </row>
    <row r="321" spans="1:5" x14ac:dyDescent="0.3">
      <c r="A321" s="2">
        <v>44022</v>
      </c>
      <c r="B321" t="s">
        <v>224</v>
      </c>
      <c r="C321" t="s">
        <v>493</v>
      </c>
      <c r="D321">
        <v>3775</v>
      </c>
      <c r="E321" t="s">
        <v>492</v>
      </c>
    </row>
    <row r="322" spans="1:5" x14ac:dyDescent="0.3">
      <c r="A322" s="2">
        <v>44023</v>
      </c>
      <c r="B322" t="s">
        <v>483</v>
      </c>
      <c r="C322" t="s">
        <v>479</v>
      </c>
      <c r="D322">
        <v>1237</v>
      </c>
      <c r="E322" t="s">
        <v>484</v>
      </c>
    </row>
    <row r="323" spans="1:5" x14ac:dyDescent="0.3">
      <c r="A323" s="2">
        <v>44023</v>
      </c>
      <c r="B323" t="s">
        <v>483</v>
      </c>
      <c r="C323" t="s">
        <v>430</v>
      </c>
      <c r="D323">
        <v>2439</v>
      </c>
      <c r="E323" t="s">
        <v>482</v>
      </c>
    </row>
    <row r="324" spans="1:5" x14ac:dyDescent="0.3">
      <c r="A324" s="2">
        <v>44023</v>
      </c>
      <c r="B324" t="s">
        <v>483</v>
      </c>
      <c r="C324" t="s">
        <v>481</v>
      </c>
      <c r="D324">
        <v>4443</v>
      </c>
      <c r="E324" t="s">
        <v>485</v>
      </c>
    </row>
    <row r="325" spans="1:5" x14ac:dyDescent="0.3">
      <c r="A325" s="2">
        <v>44023</v>
      </c>
      <c r="B325" t="s">
        <v>477</v>
      </c>
      <c r="C325" t="s">
        <v>479</v>
      </c>
      <c r="D325">
        <v>68</v>
      </c>
      <c r="E325" t="s">
        <v>478</v>
      </c>
    </row>
    <row r="326" spans="1:5" x14ac:dyDescent="0.3">
      <c r="A326" s="2">
        <v>44023</v>
      </c>
      <c r="B326" t="s">
        <v>477</v>
      </c>
      <c r="C326" t="s">
        <v>430</v>
      </c>
      <c r="D326">
        <v>3986</v>
      </c>
      <c r="E326" t="s">
        <v>476</v>
      </c>
    </row>
    <row r="327" spans="1:5" x14ac:dyDescent="0.3">
      <c r="A327" s="2">
        <v>44023</v>
      </c>
      <c r="B327" t="s">
        <v>477</v>
      </c>
      <c r="C327" t="s">
        <v>481</v>
      </c>
      <c r="D327">
        <v>4065</v>
      </c>
      <c r="E327" t="s">
        <v>480</v>
      </c>
    </row>
    <row r="328" spans="1:5" x14ac:dyDescent="0.3">
      <c r="A328" s="2">
        <v>44023</v>
      </c>
      <c r="B328" t="s">
        <v>224</v>
      </c>
      <c r="C328" t="s">
        <v>491</v>
      </c>
      <c r="D328">
        <v>4339</v>
      </c>
      <c r="E328" t="s">
        <v>490</v>
      </c>
    </row>
    <row r="329" spans="1:5" x14ac:dyDescent="0.3">
      <c r="A329" s="2">
        <v>44023</v>
      </c>
      <c r="B329" t="s">
        <v>224</v>
      </c>
      <c r="C329" t="s">
        <v>493</v>
      </c>
      <c r="D329">
        <v>3778</v>
      </c>
      <c r="E329" t="s">
        <v>492</v>
      </c>
    </row>
    <row r="330" spans="1:5" x14ac:dyDescent="0.3">
      <c r="A330" s="2">
        <v>44024</v>
      </c>
      <c r="B330" t="s">
        <v>483</v>
      </c>
      <c r="C330" t="s">
        <v>479</v>
      </c>
      <c r="D330">
        <v>1237</v>
      </c>
      <c r="E330" t="s">
        <v>484</v>
      </c>
    </row>
    <row r="331" spans="1:5" x14ac:dyDescent="0.3">
      <c r="A331" s="2">
        <v>44024</v>
      </c>
      <c r="B331" t="s">
        <v>483</v>
      </c>
      <c r="C331" t="s">
        <v>430</v>
      </c>
      <c r="D331">
        <v>2443</v>
      </c>
      <c r="E331" t="s">
        <v>482</v>
      </c>
    </row>
    <row r="332" spans="1:5" x14ac:dyDescent="0.3">
      <c r="A332" s="2">
        <v>44024</v>
      </c>
      <c r="B332" t="s">
        <v>483</v>
      </c>
      <c r="C332" t="s">
        <v>481</v>
      </c>
      <c r="D332">
        <v>4448</v>
      </c>
      <c r="E332" t="s">
        <v>485</v>
      </c>
    </row>
    <row r="333" spans="1:5" x14ac:dyDescent="0.3">
      <c r="A333" s="2">
        <v>44024</v>
      </c>
      <c r="B333" t="s">
        <v>477</v>
      </c>
      <c r="C333" t="s">
        <v>479</v>
      </c>
      <c r="D333">
        <v>68</v>
      </c>
      <c r="E333" t="s">
        <v>478</v>
      </c>
    </row>
    <row r="334" spans="1:5" x14ac:dyDescent="0.3">
      <c r="A334" s="2">
        <v>44024</v>
      </c>
      <c r="B334" t="s">
        <v>477</v>
      </c>
      <c r="C334" t="s">
        <v>430</v>
      </c>
      <c r="D334">
        <v>3988</v>
      </c>
      <c r="E334" t="s">
        <v>476</v>
      </c>
    </row>
    <row r="335" spans="1:5" x14ac:dyDescent="0.3">
      <c r="A335" s="2">
        <v>44024</v>
      </c>
      <c r="B335" t="s">
        <v>477</v>
      </c>
      <c r="C335" t="s">
        <v>481</v>
      </c>
      <c r="D335">
        <v>4072</v>
      </c>
      <c r="E335" t="s">
        <v>480</v>
      </c>
    </row>
    <row r="336" spans="1:5" x14ac:dyDescent="0.3">
      <c r="A336" s="2">
        <v>44024</v>
      </c>
      <c r="B336" t="s">
        <v>224</v>
      </c>
      <c r="C336" t="s">
        <v>491</v>
      </c>
      <c r="D336">
        <v>4343</v>
      </c>
      <c r="E336" t="s">
        <v>490</v>
      </c>
    </row>
    <row r="337" spans="1:5" x14ac:dyDescent="0.3">
      <c r="A337" s="2">
        <v>44024</v>
      </c>
      <c r="B337" t="s">
        <v>224</v>
      </c>
      <c r="C337" t="s">
        <v>493</v>
      </c>
      <c r="D337">
        <v>3783</v>
      </c>
      <c r="E337" t="s">
        <v>492</v>
      </c>
    </row>
    <row r="338" spans="1:5" x14ac:dyDescent="0.3">
      <c r="A338" s="2">
        <v>44025</v>
      </c>
      <c r="B338" t="s">
        <v>483</v>
      </c>
      <c r="C338" t="s">
        <v>479</v>
      </c>
      <c r="D338">
        <v>1237</v>
      </c>
      <c r="E338" t="s">
        <v>484</v>
      </c>
    </row>
    <row r="339" spans="1:5" x14ac:dyDescent="0.3">
      <c r="A339" s="2">
        <v>44025</v>
      </c>
      <c r="B339" t="s">
        <v>483</v>
      </c>
      <c r="C339" t="s">
        <v>430</v>
      </c>
      <c r="D339">
        <v>2446</v>
      </c>
      <c r="E339" t="s">
        <v>482</v>
      </c>
    </row>
    <row r="340" spans="1:5" x14ac:dyDescent="0.3">
      <c r="A340" s="2">
        <v>44025</v>
      </c>
      <c r="B340" t="s">
        <v>483</v>
      </c>
      <c r="C340" t="s">
        <v>481</v>
      </c>
      <c r="D340">
        <v>4451</v>
      </c>
      <c r="E340" t="s">
        <v>485</v>
      </c>
    </row>
    <row r="341" spans="1:5" x14ac:dyDescent="0.3">
      <c r="A341" s="2">
        <v>44025</v>
      </c>
      <c r="B341" t="s">
        <v>477</v>
      </c>
      <c r="C341" t="s">
        <v>479</v>
      </c>
      <c r="D341">
        <v>68</v>
      </c>
      <c r="E341" t="s">
        <v>478</v>
      </c>
    </row>
    <row r="342" spans="1:5" x14ac:dyDescent="0.3">
      <c r="A342" s="2">
        <v>44025</v>
      </c>
      <c r="B342" t="s">
        <v>477</v>
      </c>
      <c r="C342" t="s">
        <v>430</v>
      </c>
      <c r="D342">
        <v>3990</v>
      </c>
      <c r="E342" t="s">
        <v>476</v>
      </c>
    </row>
    <row r="343" spans="1:5" x14ac:dyDescent="0.3">
      <c r="A343" s="2">
        <v>44025</v>
      </c>
      <c r="B343" t="s">
        <v>477</v>
      </c>
      <c r="C343" t="s">
        <v>481</v>
      </c>
      <c r="D343">
        <v>4076</v>
      </c>
      <c r="E343" t="s">
        <v>480</v>
      </c>
    </row>
    <row r="344" spans="1:5" x14ac:dyDescent="0.3">
      <c r="A344" s="2">
        <v>44025</v>
      </c>
      <c r="B344" t="s">
        <v>224</v>
      </c>
      <c r="C344" t="s">
        <v>491</v>
      </c>
      <c r="D344">
        <v>4345</v>
      </c>
      <c r="E344" t="s">
        <v>490</v>
      </c>
    </row>
    <row r="345" spans="1:5" x14ac:dyDescent="0.3">
      <c r="A345" s="2">
        <v>44025</v>
      </c>
      <c r="B345" t="s">
        <v>224</v>
      </c>
      <c r="C345" t="s">
        <v>493</v>
      </c>
      <c r="D345">
        <v>3787</v>
      </c>
      <c r="E345" t="s">
        <v>492</v>
      </c>
    </row>
    <row r="346" spans="1:5" x14ac:dyDescent="0.3">
      <c r="A346" s="2">
        <v>44026</v>
      </c>
      <c r="B346" t="s">
        <v>483</v>
      </c>
      <c r="C346" t="s">
        <v>479</v>
      </c>
      <c r="D346">
        <v>1237</v>
      </c>
      <c r="E346" t="s">
        <v>484</v>
      </c>
    </row>
    <row r="347" spans="1:5" x14ac:dyDescent="0.3">
      <c r="A347" s="2">
        <v>44026</v>
      </c>
      <c r="B347" t="s">
        <v>483</v>
      </c>
      <c r="C347" t="s">
        <v>430</v>
      </c>
      <c r="D347">
        <v>2450</v>
      </c>
      <c r="E347" t="s">
        <v>482</v>
      </c>
    </row>
    <row r="348" spans="1:5" x14ac:dyDescent="0.3">
      <c r="A348" s="2">
        <v>44026</v>
      </c>
      <c r="B348" t="s">
        <v>483</v>
      </c>
      <c r="C348" t="s">
        <v>481</v>
      </c>
      <c r="D348">
        <v>4456</v>
      </c>
      <c r="E348" t="s">
        <v>485</v>
      </c>
    </row>
    <row r="349" spans="1:5" x14ac:dyDescent="0.3">
      <c r="A349" s="2">
        <v>44026</v>
      </c>
      <c r="B349" t="s">
        <v>477</v>
      </c>
      <c r="C349" t="s">
        <v>479</v>
      </c>
      <c r="D349">
        <v>68</v>
      </c>
      <c r="E349" t="s">
        <v>478</v>
      </c>
    </row>
    <row r="350" spans="1:5" x14ac:dyDescent="0.3">
      <c r="A350" s="2">
        <v>44026</v>
      </c>
      <c r="B350" t="s">
        <v>477</v>
      </c>
      <c r="C350" t="s">
        <v>430</v>
      </c>
      <c r="D350">
        <v>3995</v>
      </c>
      <c r="E350" t="s">
        <v>476</v>
      </c>
    </row>
    <row r="351" spans="1:5" x14ac:dyDescent="0.3">
      <c r="A351" s="2">
        <v>44026</v>
      </c>
      <c r="B351" t="s">
        <v>477</v>
      </c>
      <c r="C351" t="s">
        <v>481</v>
      </c>
      <c r="D351">
        <v>4080</v>
      </c>
      <c r="E351" t="s">
        <v>480</v>
      </c>
    </row>
    <row r="352" spans="1:5" x14ac:dyDescent="0.3">
      <c r="A352" s="2">
        <v>44026</v>
      </c>
      <c r="B352" t="s">
        <v>224</v>
      </c>
      <c r="C352" t="s">
        <v>491</v>
      </c>
      <c r="D352">
        <v>4350</v>
      </c>
      <c r="E352" t="s">
        <v>490</v>
      </c>
    </row>
    <row r="353" spans="1:5" x14ac:dyDescent="0.3">
      <c r="A353" s="2">
        <v>44026</v>
      </c>
      <c r="B353" t="s">
        <v>224</v>
      </c>
      <c r="C353" t="s">
        <v>493</v>
      </c>
      <c r="D353">
        <v>3791</v>
      </c>
      <c r="E353" t="s">
        <v>492</v>
      </c>
    </row>
    <row r="354" spans="1:5" x14ac:dyDescent="0.3">
      <c r="A354" s="2">
        <v>44027</v>
      </c>
      <c r="B354" t="s">
        <v>483</v>
      </c>
      <c r="C354" t="s">
        <v>479</v>
      </c>
      <c r="D354">
        <v>1239</v>
      </c>
      <c r="E354" t="s">
        <v>484</v>
      </c>
    </row>
    <row r="355" spans="1:5" x14ac:dyDescent="0.3">
      <c r="A355" s="2">
        <v>44027</v>
      </c>
      <c r="B355" t="s">
        <v>483</v>
      </c>
      <c r="C355" t="s">
        <v>430</v>
      </c>
      <c r="D355">
        <v>2452</v>
      </c>
      <c r="E355" t="s">
        <v>482</v>
      </c>
    </row>
    <row r="356" spans="1:5" x14ac:dyDescent="0.3">
      <c r="A356" s="2">
        <v>44027</v>
      </c>
      <c r="B356" t="s">
        <v>483</v>
      </c>
      <c r="C356" t="s">
        <v>481</v>
      </c>
      <c r="D356">
        <v>4458</v>
      </c>
      <c r="E356" t="s">
        <v>485</v>
      </c>
    </row>
    <row r="357" spans="1:5" x14ac:dyDescent="0.3">
      <c r="A357" s="2">
        <v>44027</v>
      </c>
      <c r="B357" t="s">
        <v>477</v>
      </c>
      <c r="C357" t="s">
        <v>479</v>
      </c>
      <c r="D357">
        <v>68</v>
      </c>
      <c r="E357" t="s">
        <v>478</v>
      </c>
    </row>
    <row r="358" spans="1:5" x14ac:dyDescent="0.3">
      <c r="A358" s="2">
        <v>44027</v>
      </c>
      <c r="B358" t="s">
        <v>477</v>
      </c>
      <c r="C358" t="s">
        <v>430</v>
      </c>
      <c r="D358">
        <v>3997</v>
      </c>
      <c r="E358" t="s">
        <v>476</v>
      </c>
    </row>
    <row r="359" spans="1:5" x14ac:dyDescent="0.3">
      <c r="A359" s="2">
        <v>44027</v>
      </c>
      <c r="B359" t="s">
        <v>477</v>
      </c>
      <c r="C359" t="s">
        <v>481</v>
      </c>
      <c r="D359">
        <v>4084</v>
      </c>
      <c r="E359" t="s">
        <v>480</v>
      </c>
    </row>
    <row r="360" spans="1:5" x14ac:dyDescent="0.3">
      <c r="A360" s="2">
        <v>44027</v>
      </c>
      <c r="B360" t="s">
        <v>224</v>
      </c>
      <c r="C360" t="s">
        <v>491</v>
      </c>
      <c r="D360">
        <v>4353</v>
      </c>
      <c r="E360" t="s">
        <v>490</v>
      </c>
    </row>
    <row r="361" spans="1:5" x14ac:dyDescent="0.3">
      <c r="A361" s="2">
        <v>44027</v>
      </c>
      <c r="B361" t="s">
        <v>224</v>
      </c>
      <c r="C361" t="s">
        <v>493</v>
      </c>
      <c r="D361">
        <v>3794</v>
      </c>
      <c r="E361" t="s">
        <v>492</v>
      </c>
    </row>
    <row r="362" spans="1:5" x14ac:dyDescent="0.3">
      <c r="A362" s="2">
        <v>44028</v>
      </c>
      <c r="B362" t="s">
        <v>483</v>
      </c>
      <c r="C362" t="s">
        <v>479</v>
      </c>
      <c r="D362">
        <v>1239</v>
      </c>
      <c r="E362" t="s">
        <v>484</v>
      </c>
    </row>
    <row r="363" spans="1:5" x14ac:dyDescent="0.3">
      <c r="A363" s="2">
        <v>44028</v>
      </c>
      <c r="B363" t="s">
        <v>483</v>
      </c>
      <c r="C363" t="s">
        <v>430</v>
      </c>
      <c r="D363">
        <v>2452</v>
      </c>
      <c r="E363" t="s">
        <v>482</v>
      </c>
    </row>
    <row r="364" spans="1:5" x14ac:dyDescent="0.3">
      <c r="A364" s="2">
        <v>44028</v>
      </c>
      <c r="B364" t="s">
        <v>483</v>
      </c>
      <c r="C364" t="s">
        <v>481</v>
      </c>
      <c r="D364">
        <v>4460</v>
      </c>
      <c r="E364" t="s">
        <v>485</v>
      </c>
    </row>
    <row r="365" spans="1:5" x14ac:dyDescent="0.3">
      <c r="A365" s="2">
        <v>44028</v>
      </c>
      <c r="B365" t="s">
        <v>477</v>
      </c>
      <c r="C365" t="s">
        <v>479</v>
      </c>
      <c r="D365">
        <v>68</v>
      </c>
      <c r="E365" t="s">
        <v>478</v>
      </c>
    </row>
    <row r="366" spans="1:5" x14ac:dyDescent="0.3">
      <c r="A366" s="2">
        <v>44028</v>
      </c>
      <c r="B366" t="s">
        <v>477</v>
      </c>
      <c r="C366" t="s">
        <v>430</v>
      </c>
      <c r="D366">
        <v>3998</v>
      </c>
      <c r="E366" t="s">
        <v>476</v>
      </c>
    </row>
    <row r="367" spans="1:5" x14ac:dyDescent="0.3">
      <c r="A367" s="2">
        <v>44028</v>
      </c>
      <c r="B367" t="s">
        <v>477</v>
      </c>
      <c r="C367" t="s">
        <v>481</v>
      </c>
      <c r="D367">
        <v>4085</v>
      </c>
      <c r="E367" t="s">
        <v>480</v>
      </c>
    </row>
    <row r="368" spans="1:5" x14ac:dyDescent="0.3">
      <c r="A368" s="2">
        <v>44028</v>
      </c>
      <c r="B368" t="s">
        <v>224</v>
      </c>
      <c r="C368" t="s">
        <v>491</v>
      </c>
      <c r="D368">
        <v>4354</v>
      </c>
      <c r="E368" t="s">
        <v>490</v>
      </c>
    </row>
    <row r="369" spans="1:5" x14ac:dyDescent="0.3">
      <c r="A369" s="2">
        <v>44028</v>
      </c>
      <c r="B369" t="s">
        <v>224</v>
      </c>
      <c r="C369" t="s">
        <v>493</v>
      </c>
      <c r="D369">
        <v>3795</v>
      </c>
      <c r="E369" t="s">
        <v>492</v>
      </c>
    </row>
    <row r="370" spans="1:5" x14ac:dyDescent="0.3">
      <c r="A370" s="2">
        <v>44029</v>
      </c>
      <c r="B370" t="s">
        <v>483</v>
      </c>
      <c r="C370" t="s">
        <v>479</v>
      </c>
      <c r="D370">
        <v>1239</v>
      </c>
      <c r="E370" t="s">
        <v>484</v>
      </c>
    </row>
    <row r="371" spans="1:5" x14ac:dyDescent="0.3">
      <c r="A371" s="2">
        <v>44029</v>
      </c>
      <c r="B371" t="s">
        <v>483</v>
      </c>
      <c r="C371" t="s">
        <v>430</v>
      </c>
      <c r="D371">
        <v>2454</v>
      </c>
      <c r="E371" t="s">
        <v>482</v>
      </c>
    </row>
    <row r="372" spans="1:5" x14ac:dyDescent="0.3">
      <c r="A372" s="2">
        <v>44029</v>
      </c>
      <c r="B372" t="s">
        <v>483</v>
      </c>
      <c r="C372" t="s">
        <v>481</v>
      </c>
      <c r="D372">
        <v>4466</v>
      </c>
      <c r="E372" t="s">
        <v>485</v>
      </c>
    </row>
    <row r="373" spans="1:5" x14ac:dyDescent="0.3">
      <c r="A373" s="2">
        <v>44029</v>
      </c>
      <c r="B373" t="s">
        <v>477</v>
      </c>
      <c r="C373" t="s">
        <v>479</v>
      </c>
      <c r="D373">
        <v>68</v>
      </c>
      <c r="E373" t="s">
        <v>478</v>
      </c>
    </row>
    <row r="374" spans="1:5" x14ac:dyDescent="0.3">
      <c r="A374" s="2">
        <v>44029</v>
      </c>
      <c r="B374" t="s">
        <v>477</v>
      </c>
      <c r="C374" t="s">
        <v>430</v>
      </c>
      <c r="D374">
        <v>4002</v>
      </c>
      <c r="E374" t="s">
        <v>476</v>
      </c>
    </row>
    <row r="375" spans="1:5" x14ac:dyDescent="0.3">
      <c r="A375" s="2">
        <v>44029</v>
      </c>
      <c r="B375" t="s">
        <v>477</v>
      </c>
      <c r="C375" t="s">
        <v>481</v>
      </c>
      <c r="D375">
        <v>4089</v>
      </c>
      <c r="E375" t="s">
        <v>480</v>
      </c>
    </row>
    <row r="376" spans="1:5" x14ac:dyDescent="0.3">
      <c r="A376" s="2">
        <v>44029</v>
      </c>
      <c r="B376" t="s">
        <v>224</v>
      </c>
      <c r="C376" t="s">
        <v>491</v>
      </c>
      <c r="D376">
        <v>4358</v>
      </c>
      <c r="E376" t="s">
        <v>490</v>
      </c>
    </row>
    <row r="377" spans="1:5" x14ac:dyDescent="0.3">
      <c r="A377" s="2">
        <v>44029</v>
      </c>
      <c r="B377" t="s">
        <v>224</v>
      </c>
      <c r="C377" t="s">
        <v>493</v>
      </c>
      <c r="D377">
        <v>3799</v>
      </c>
      <c r="E377" t="s">
        <v>492</v>
      </c>
    </row>
    <row r="378" spans="1:5" x14ac:dyDescent="0.3">
      <c r="A378" s="2">
        <v>44030</v>
      </c>
      <c r="B378" t="s">
        <v>483</v>
      </c>
      <c r="C378" t="s">
        <v>479</v>
      </c>
      <c r="D378">
        <v>1240</v>
      </c>
      <c r="E378" t="s">
        <v>484</v>
      </c>
    </row>
    <row r="379" spans="1:5" x14ac:dyDescent="0.3">
      <c r="A379" s="2">
        <v>44030</v>
      </c>
      <c r="B379" t="s">
        <v>483</v>
      </c>
      <c r="C379" t="s">
        <v>430</v>
      </c>
      <c r="D379">
        <v>2454</v>
      </c>
      <c r="E379" t="s">
        <v>482</v>
      </c>
    </row>
    <row r="380" spans="1:5" x14ac:dyDescent="0.3">
      <c r="A380" s="2">
        <v>44030</v>
      </c>
      <c r="B380" t="s">
        <v>483</v>
      </c>
      <c r="C380" t="s">
        <v>481</v>
      </c>
      <c r="D380">
        <v>4467</v>
      </c>
      <c r="E380" t="s">
        <v>485</v>
      </c>
    </row>
    <row r="381" spans="1:5" x14ac:dyDescent="0.3">
      <c r="A381" s="2">
        <v>44030</v>
      </c>
      <c r="B381" t="s">
        <v>477</v>
      </c>
      <c r="C381" t="s">
        <v>479</v>
      </c>
      <c r="D381">
        <v>68</v>
      </c>
      <c r="E381" t="s">
        <v>478</v>
      </c>
    </row>
    <row r="382" spans="1:5" x14ac:dyDescent="0.3">
      <c r="A382" s="2">
        <v>44030</v>
      </c>
      <c r="B382" t="s">
        <v>477</v>
      </c>
      <c r="C382" t="s">
        <v>430</v>
      </c>
      <c r="D382">
        <v>4003</v>
      </c>
      <c r="E382" t="s">
        <v>476</v>
      </c>
    </row>
    <row r="383" spans="1:5" x14ac:dyDescent="0.3">
      <c r="A383" s="2">
        <v>44030</v>
      </c>
      <c r="B383" t="s">
        <v>477</v>
      </c>
      <c r="C383" t="s">
        <v>481</v>
      </c>
      <c r="D383">
        <v>4090</v>
      </c>
      <c r="E383" t="s">
        <v>480</v>
      </c>
    </row>
    <row r="384" spans="1:5" x14ac:dyDescent="0.3">
      <c r="A384" s="2">
        <v>44030</v>
      </c>
      <c r="B384" t="s">
        <v>224</v>
      </c>
      <c r="C384" t="s">
        <v>491</v>
      </c>
      <c r="D384">
        <v>4360</v>
      </c>
      <c r="E384" t="s">
        <v>490</v>
      </c>
    </row>
    <row r="385" spans="1:5" x14ac:dyDescent="0.3">
      <c r="A385" s="2">
        <v>44030</v>
      </c>
      <c r="B385" t="s">
        <v>224</v>
      </c>
      <c r="C385" t="s">
        <v>493</v>
      </c>
      <c r="D385">
        <v>3799</v>
      </c>
      <c r="E385" t="s">
        <v>492</v>
      </c>
    </row>
    <row r="386" spans="1:5" x14ac:dyDescent="0.3">
      <c r="A386" s="2">
        <v>44031</v>
      </c>
      <c r="B386" t="s">
        <v>483</v>
      </c>
      <c r="C386" t="s">
        <v>479</v>
      </c>
      <c r="D386">
        <v>1240</v>
      </c>
      <c r="E386" t="s">
        <v>484</v>
      </c>
    </row>
    <row r="387" spans="1:5" x14ac:dyDescent="0.3">
      <c r="A387" s="2">
        <v>44031</v>
      </c>
      <c r="B387" t="s">
        <v>483</v>
      </c>
      <c r="C387" t="s">
        <v>430</v>
      </c>
      <c r="D387">
        <v>2454</v>
      </c>
      <c r="E387" t="s">
        <v>482</v>
      </c>
    </row>
    <row r="388" spans="1:5" x14ac:dyDescent="0.3">
      <c r="A388" s="2">
        <v>44031</v>
      </c>
      <c r="B388" t="s">
        <v>483</v>
      </c>
      <c r="C388" t="s">
        <v>481</v>
      </c>
      <c r="D388">
        <v>4474</v>
      </c>
      <c r="E388" t="s">
        <v>485</v>
      </c>
    </row>
    <row r="389" spans="1:5" x14ac:dyDescent="0.3">
      <c r="A389" s="2">
        <v>44031</v>
      </c>
      <c r="B389" t="s">
        <v>477</v>
      </c>
      <c r="C389" t="s">
        <v>479</v>
      </c>
      <c r="D389">
        <v>68</v>
      </c>
      <c r="E389" t="s">
        <v>478</v>
      </c>
    </row>
    <row r="390" spans="1:5" x14ac:dyDescent="0.3">
      <c r="A390" s="2">
        <v>44031</v>
      </c>
      <c r="B390" t="s">
        <v>477</v>
      </c>
      <c r="C390" t="s">
        <v>430</v>
      </c>
      <c r="D390">
        <v>4007</v>
      </c>
      <c r="E390" t="s">
        <v>476</v>
      </c>
    </row>
    <row r="391" spans="1:5" x14ac:dyDescent="0.3">
      <c r="A391" s="2">
        <v>44031</v>
      </c>
      <c r="B391" t="s">
        <v>477</v>
      </c>
      <c r="C391" t="s">
        <v>481</v>
      </c>
      <c r="D391">
        <v>4093</v>
      </c>
      <c r="E391" t="s">
        <v>480</v>
      </c>
    </row>
    <row r="392" spans="1:5" x14ac:dyDescent="0.3">
      <c r="A392" s="2">
        <v>44031</v>
      </c>
      <c r="B392" t="s">
        <v>224</v>
      </c>
      <c r="C392" t="s">
        <v>491</v>
      </c>
      <c r="D392">
        <v>4364</v>
      </c>
      <c r="E392" t="s">
        <v>490</v>
      </c>
    </row>
    <row r="393" spans="1:5" x14ac:dyDescent="0.3">
      <c r="A393" s="2">
        <v>44031</v>
      </c>
      <c r="B393" t="s">
        <v>224</v>
      </c>
      <c r="C393" t="s">
        <v>493</v>
      </c>
      <c r="D393">
        <v>3802</v>
      </c>
      <c r="E393" t="s">
        <v>492</v>
      </c>
    </row>
    <row r="394" spans="1:5" x14ac:dyDescent="0.3">
      <c r="A394" s="2">
        <v>44032</v>
      </c>
      <c r="B394" t="s">
        <v>483</v>
      </c>
      <c r="C394" t="s">
        <v>479</v>
      </c>
      <c r="D394">
        <v>1240</v>
      </c>
      <c r="E394" t="s">
        <v>484</v>
      </c>
    </row>
    <row r="395" spans="1:5" x14ac:dyDescent="0.3">
      <c r="A395" s="2">
        <v>44032</v>
      </c>
      <c r="B395" t="s">
        <v>483</v>
      </c>
      <c r="C395" t="s">
        <v>430</v>
      </c>
      <c r="D395">
        <v>2455</v>
      </c>
      <c r="E395" t="s">
        <v>482</v>
      </c>
    </row>
    <row r="396" spans="1:5" x14ac:dyDescent="0.3">
      <c r="A396" s="2">
        <v>44032</v>
      </c>
      <c r="B396" t="s">
        <v>483</v>
      </c>
      <c r="C396" t="s">
        <v>481</v>
      </c>
      <c r="D396">
        <v>4476</v>
      </c>
      <c r="E396" t="s">
        <v>485</v>
      </c>
    </row>
    <row r="397" spans="1:5" x14ac:dyDescent="0.3">
      <c r="A397" s="2">
        <v>44032</v>
      </c>
      <c r="B397" t="s">
        <v>477</v>
      </c>
      <c r="C397" t="s">
        <v>479</v>
      </c>
      <c r="D397">
        <v>68</v>
      </c>
      <c r="E397" t="s">
        <v>478</v>
      </c>
    </row>
    <row r="398" spans="1:5" x14ac:dyDescent="0.3">
      <c r="A398" s="2">
        <v>44032</v>
      </c>
      <c r="B398" t="s">
        <v>477</v>
      </c>
      <c r="C398" t="s">
        <v>430</v>
      </c>
      <c r="D398">
        <v>4007</v>
      </c>
      <c r="E398" t="s">
        <v>476</v>
      </c>
    </row>
    <row r="399" spans="1:5" x14ac:dyDescent="0.3">
      <c r="A399" s="2">
        <v>44032</v>
      </c>
      <c r="B399" t="s">
        <v>477</v>
      </c>
      <c r="C399" t="s">
        <v>481</v>
      </c>
      <c r="D399">
        <v>4096</v>
      </c>
      <c r="E399" t="s">
        <v>480</v>
      </c>
    </row>
    <row r="400" spans="1:5" x14ac:dyDescent="0.3">
      <c r="A400" s="2">
        <v>44032</v>
      </c>
      <c r="B400" t="s">
        <v>224</v>
      </c>
      <c r="C400" t="s">
        <v>491</v>
      </c>
      <c r="D400">
        <v>4365</v>
      </c>
      <c r="E400" t="s">
        <v>490</v>
      </c>
    </row>
    <row r="401" spans="1:5" x14ac:dyDescent="0.3">
      <c r="A401" s="2">
        <v>44032</v>
      </c>
      <c r="B401" t="s">
        <v>224</v>
      </c>
      <c r="C401" t="s">
        <v>493</v>
      </c>
      <c r="D401">
        <v>3804</v>
      </c>
      <c r="E401" t="s">
        <v>492</v>
      </c>
    </row>
    <row r="402" spans="1:5" x14ac:dyDescent="0.3">
      <c r="A402" s="2">
        <v>44033</v>
      </c>
      <c r="B402" t="s">
        <v>483</v>
      </c>
      <c r="C402" t="s">
        <v>479</v>
      </c>
      <c r="D402">
        <v>1240</v>
      </c>
      <c r="E402" t="s">
        <v>484</v>
      </c>
    </row>
    <row r="403" spans="1:5" x14ac:dyDescent="0.3">
      <c r="A403" s="2">
        <v>44033</v>
      </c>
      <c r="B403" t="s">
        <v>483</v>
      </c>
      <c r="C403" t="s">
        <v>430</v>
      </c>
      <c r="D403">
        <v>2458</v>
      </c>
      <c r="E403" t="s">
        <v>482</v>
      </c>
    </row>
    <row r="404" spans="1:5" x14ac:dyDescent="0.3">
      <c r="A404" s="2">
        <v>44033</v>
      </c>
      <c r="B404" t="s">
        <v>483</v>
      </c>
      <c r="C404" t="s">
        <v>481</v>
      </c>
      <c r="D404">
        <v>4479</v>
      </c>
      <c r="E404" t="s">
        <v>485</v>
      </c>
    </row>
    <row r="405" spans="1:5" x14ac:dyDescent="0.3">
      <c r="A405" s="2">
        <v>44033</v>
      </c>
      <c r="B405" t="s">
        <v>477</v>
      </c>
      <c r="C405" t="s">
        <v>479</v>
      </c>
      <c r="D405">
        <v>68</v>
      </c>
      <c r="E405" t="s">
        <v>478</v>
      </c>
    </row>
    <row r="406" spans="1:5" x14ac:dyDescent="0.3">
      <c r="A406" s="2">
        <v>44033</v>
      </c>
      <c r="B406" t="s">
        <v>477</v>
      </c>
      <c r="C406" t="s">
        <v>430</v>
      </c>
      <c r="D406">
        <v>4008</v>
      </c>
      <c r="E406" t="s">
        <v>476</v>
      </c>
    </row>
    <row r="407" spans="1:5" x14ac:dyDescent="0.3">
      <c r="A407" s="2">
        <v>44033</v>
      </c>
      <c r="B407" t="s">
        <v>477</v>
      </c>
      <c r="C407" t="s">
        <v>481</v>
      </c>
      <c r="D407">
        <v>4101</v>
      </c>
      <c r="E407" t="s">
        <v>480</v>
      </c>
    </row>
    <row r="408" spans="1:5" x14ac:dyDescent="0.3">
      <c r="A408" s="2">
        <v>44033</v>
      </c>
      <c r="B408" t="s">
        <v>224</v>
      </c>
      <c r="C408" t="s">
        <v>491</v>
      </c>
      <c r="D408">
        <v>4368</v>
      </c>
      <c r="E408" t="s">
        <v>490</v>
      </c>
    </row>
    <row r="409" spans="1:5" x14ac:dyDescent="0.3">
      <c r="A409" s="2">
        <v>44033</v>
      </c>
      <c r="B409" t="s">
        <v>224</v>
      </c>
      <c r="C409" t="s">
        <v>493</v>
      </c>
      <c r="D409">
        <v>3807</v>
      </c>
      <c r="E409" t="s">
        <v>492</v>
      </c>
    </row>
    <row r="410" spans="1:5" x14ac:dyDescent="0.3">
      <c r="A410" s="2">
        <v>44034</v>
      </c>
      <c r="B410" t="s">
        <v>483</v>
      </c>
      <c r="C410" t="s">
        <v>479</v>
      </c>
      <c r="D410">
        <v>1241</v>
      </c>
      <c r="E410" t="s">
        <v>484</v>
      </c>
    </row>
    <row r="411" spans="1:5" x14ac:dyDescent="0.3">
      <c r="A411" s="2">
        <v>44034</v>
      </c>
      <c r="B411" t="s">
        <v>483</v>
      </c>
      <c r="C411" t="s">
        <v>430</v>
      </c>
      <c r="D411">
        <v>2462</v>
      </c>
      <c r="E411" t="s">
        <v>482</v>
      </c>
    </row>
    <row r="412" spans="1:5" x14ac:dyDescent="0.3">
      <c r="A412" s="2">
        <v>44034</v>
      </c>
      <c r="B412" t="s">
        <v>483</v>
      </c>
      <c r="C412" t="s">
        <v>481</v>
      </c>
      <c r="D412">
        <v>4481</v>
      </c>
      <c r="E412" t="s">
        <v>485</v>
      </c>
    </row>
    <row r="413" spans="1:5" x14ac:dyDescent="0.3">
      <c r="A413" s="2">
        <v>44034</v>
      </c>
      <c r="B413" t="s">
        <v>477</v>
      </c>
      <c r="C413" t="s">
        <v>479</v>
      </c>
      <c r="D413">
        <v>68</v>
      </c>
      <c r="E413" t="s">
        <v>478</v>
      </c>
    </row>
    <row r="414" spans="1:5" x14ac:dyDescent="0.3">
      <c r="A414" s="2">
        <v>44034</v>
      </c>
      <c r="B414" t="s">
        <v>477</v>
      </c>
      <c r="C414" t="s">
        <v>430</v>
      </c>
      <c r="D414">
        <v>4013</v>
      </c>
      <c r="E414" t="s">
        <v>476</v>
      </c>
    </row>
    <row r="415" spans="1:5" x14ac:dyDescent="0.3">
      <c r="A415" s="2">
        <v>44034</v>
      </c>
      <c r="B415" t="s">
        <v>477</v>
      </c>
      <c r="C415" t="s">
        <v>481</v>
      </c>
      <c r="D415">
        <v>4103</v>
      </c>
      <c r="E415" t="s">
        <v>480</v>
      </c>
    </row>
    <row r="416" spans="1:5" x14ac:dyDescent="0.3">
      <c r="A416" s="2">
        <v>44034</v>
      </c>
      <c r="B416" t="s">
        <v>224</v>
      </c>
      <c r="C416" t="s">
        <v>491</v>
      </c>
      <c r="D416">
        <v>4374</v>
      </c>
      <c r="E416" t="s">
        <v>490</v>
      </c>
    </row>
    <row r="417" spans="1:5" x14ac:dyDescent="0.3">
      <c r="A417" s="2">
        <v>44034</v>
      </c>
      <c r="B417" t="s">
        <v>224</v>
      </c>
      <c r="C417" t="s">
        <v>493</v>
      </c>
      <c r="D417">
        <v>3808</v>
      </c>
      <c r="E417" t="s">
        <v>492</v>
      </c>
    </row>
    <row r="418" spans="1:5" x14ac:dyDescent="0.3">
      <c r="A418" s="2">
        <v>44035</v>
      </c>
      <c r="B418" t="s">
        <v>483</v>
      </c>
      <c r="C418" t="s">
        <v>479</v>
      </c>
      <c r="D418">
        <v>1241</v>
      </c>
      <c r="E418" t="s">
        <v>484</v>
      </c>
    </row>
    <row r="419" spans="1:5" x14ac:dyDescent="0.3">
      <c r="A419" s="2">
        <v>44035</v>
      </c>
      <c r="B419" t="s">
        <v>483</v>
      </c>
      <c r="C419" t="s">
        <v>430</v>
      </c>
      <c r="D419">
        <v>2463</v>
      </c>
      <c r="E419" t="s">
        <v>482</v>
      </c>
    </row>
    <row r="420" spans="1:5" x14ac:dyDescent="0.3">
      <c r="A420" s="2">
        <v>44035</v>
      </c>
      <c r="B420" t="s">
        <v>483</v>
      </c>
      <c r="C420" t="s">
        <v>481</v>
      </c>
      <c r="D420">
        <v>4482</v>
      </c>
      <c r="E420" t="s">
        <v>485</v>
      </c>
    </row>
    <row r="421" spans="1:5" x14ac:dyDescent="0.3">
      <c r="A421" s="2">
        <v>44035</v>
      </c>
      <c r="B421" t="s">
        <v>477</v>
      </c>
      <c r="C421" t="s">
        <v>479</v>
      </c>
      <c r="D421">
        <v>68</v>
      </c>
      <c r="E421" t="s">
        <v>478</v>
      </c>
    </row>
    <row r="422" spans="1:5" x14ac:dyDescent="0.3">
      <c r="A422" s="2">
        <v>44035</v>
      </c>
      <c r="B422" t="s">
        <v>477</v>
      </c>
      <c r="C422" t="s">
        <v>430</v>
      </c>
      <c r="D422">
        <v>4013</v>
      </c>
      <c r="E422" t="s">
        <v>476</v>
      </c>
    </row>
    <row r="423" spans="1:5" x14ac:dyDescent="0.3">
      <c r="A423" s="2">
        <v>44035</v>
      </c>
      <c r="B423" t="s">
        <v>477</v>
      </c>
      <c r="C423" t="s">
        <v>481</v>
      </c>
      <c r="D423">
        <v>4105</v>
      </c>
      <c r="E423" t="s">
        <v>480</v>
      </c>
    </row>
    <row r="424" spans="1:5" x14ac:dyDescent="0.3">
      <c r="A424" s="2">
        <v>44035</v>
      </c>
      <c r="B424" t="s">
        <v>224</v>
      </c>
      <c r="C424" t="s">
        <v>491</v>
      </c>
      <c r="D424">
        <v>4376</v>
      </c>
      <c r="E424" t="s">
        <v>490</v>
      </c>
    </row>
    <row r="425" spans="1:5" x14ac:dyDescent="0.3">
      <c r="A425" s="2">
        <v>44035</v>
      </c>
      <c r="B425" t="s">
        <v>224</v>
      </c>
      <c r="C425" t="s">
        <v>493</v>
      </c>
      <c r="D425">
        <v>3808</v>
      </c>
      <c r="E425" t="s">
        <v>492</v>
      </c>
    </row>
    <row r="426" spans="1:5" x14ac:dyDescent="0.3">
      <c r="A426" s="2">
        <v>44036</v>
      </c>
      <c r="B426" t="s">
        <v>483</v>
      </c>
      <c r="C426" t="s">
        <v>479</v>
      </c>
      <c r="D426">
        <v>1244</v>
      </c>
      <c r="E426" t="s">
        <v>484</v>
      </c>
    </row>
    <row r="427" spans="1:5" x14ac:dyDescent="0.3">
      <c r="A427" s="2">
        <v>44036</v>
      </c>
      <c r="B427" t="s">
        <v>483</v>
      </c>
      <c r="C427" t="s">
        <v>430</v>
      </c>
      <c r="D427">
        <v>2465</v>
      </c>
      <c r="E427" t="s">
        <v>482</v>
      </c>
    </row>
    <row r="428" spans="1:5" x14ac:dyDescent="0.3">
      <c r="A428" s="2">
        <v>44036</v>
      </c>
      <c r="B428" t="s">
        <v>483</v>
      </c>
      <c r="C428" t="s">
        <v>481</v>
      </c>
      <c r="D428">
        <v>4486</v>
      </c>
      <c r="E428" t="s">
        <v>485</v>
      </c>
    </row>
    <row r="429" spans="1:5" x14ac:dyDescent="0.3">
      <c r="A429" s="2">
        <v>44036</v>
      </c>
      <c r="B429" t="s">
        <v>477</v>
      </c>
      <c r="C429" t="s">
        <v>479</v>
      </c>
      <c r="D429">
        <v>68</v>
      </c>
      <c r="E429" t="s">
        <v>478</v>
      </c>
    </row>
    <row r="430" spans="1:5" x14ac:dyDescent="0.3">
      <c r="A430" s="2">
        <v>44036</v>
      </c>
      <c r="B430" t="s">
        <v>477</v>
      </c>
      <c r="C430" t="s">
        <v>430</v>
      </c>
      <c r="D430">
        <v>4014</v>
      </c>
      <c r="E430" t="s">
        <v>476</v>
      </c>
    </row>
    <row r="431" spans="1:5" x14ac:dyDescent="0.3">
      <c r="A431" s="2">
        <v>44036</v>
      </c>
      <c r="B431" t="s">
        <v>477</v>
      </c>
      <c r="C431" t="s">
        <v>481</v>
      </c>
      <c r="D431">
        <v>4113</v>
      </c>
      <c r="E431" t="s">
        <v>480</v>
      </c>
    </row>
    <row r="432" spans="1:5" x14ac:dyDescent="0.3">
      <c r="A432" s="2">
        <v>44036</v>
      </c>
      <c r="B432" t="s">
        <v>224</v>
      </c>
      <c r="C432" t="s">
        <v>491</v>
      </c>
      <c r="D432">
        <v>4380</v>
      </c>
      <c r="E432" t="s">
        <v>490</v>
      </c>
    </row>
    <row r="433" spans="1:5" x14ac:dyDescent="0.3">
      <c r="A433" s="2">
        <v>44036</v>
      </c>
      <c r="B433" t="s">
        <v>224</v>
      </c>
      <c r="C433" t="s">
        <v>493</v>
      </c>
      <c r="D433">
        <v>3813</v>
      </c>
      <c r="E433" t="s">
        <v>492</v>
      </c>
    </row>
    <row r="434" spans="1:5" x14ac:dyDescent="0.3">
      <c r="A434" s="2">
        <v>44037</v>
      </c>
      <c r="B434" t="s">
        <v>483</v>
      </c>
      <c r="C434" t="s">
        <v>479</v>
      </c>
      <c r="D434">
        <v>1245</v>
      </c>
      <c r="E434" t="s">
        <v>484</v>
      </c>
    </row>
    <row r="435" spans="1:5" x14ac:dyDescent="0.3">
      <c r="A435" s="2">
        <v>44037</v>
      </c>
      <c r="B435" t="s">
        <v>483</v>
      </c>
      <c r="C435" t="s">
        <v>430</v>
      </c>
      <c r="D435">
        <v>2466</v>
      </c>
      <c r="E435" t="s">
        <v>482</v>
      </c>
    </row>
    <row r="436" spans="1:5" x14ac:dyDescent="0.3">
      <c r="A436" s="2">
        <v>44037</v>
      </c>
      <c r="B436" t="s">
        <v>483</v>
      </c>
      <c r="C436" t="s">
        <v>481</v>
      </c>
      <c r="D436">
        <v>4488</v>
      </c>
      <c r="E436" t="s">
        <v>485</v>
      </c>
    </row>
    <row r="437" spans="1:5" x14ac:dyDescent="0.3">
      <c r="A437" s="2">
        <v>44037</v>
      </c>
      <c r="B437" t="s">
        <v>477</v>
      </c>
      <c r="C437" t="s">
        <v>479</v>
      </c>
      <c r="D437">
        <v>68</v>
      </c>
      <c r="E437" t="s">
        <v>478</v>
      </c>
    </row>
    <row r="438" spans="1:5" x14ac:dyDescent="0.3">
      <c r="A438" s="2">
        <v>44037</v>
      </c>
      <c r="B438" t="s">
        <v>477</v>
      </c>
      <c r="C438" t="s">
        <v>430</v>
      </c>
      <c r="D438">
        <v>4016</v>
      </c>
      <c r="E438" t="s">
        <v>476</v>
      </c>
    </row>
    <row r="439" spans="1:5" x14ac:dyDescent="0.3">
      <c r="A439" s="2">
        <v>44037</v>
      </c>
      <c r="B439" t="s">
        <v>477</v>
      </c>
      <c r="C439" t="s">
        <v>481</v>
      </c>
      <c r="D439">
        <v>4115</v>
      </c>
      <c r="E439" t="s">
        <v>480</v>
      </c>
    </row>
    <row r="440" spans="1:5" x14ac:dyDescent="0.3">
      <c r="A440" s="2">
        <v>44037</v>
      </c>
      <c r="B440" t="s">
        <v>224</v>
      </c>
      <c r="C440" t="s">
        <v>491</v>
      </c>
      <c r="D440">
        <v>4382</v>
      </c>
      <c r="E440" t="s">
        <v>490</v>
      </c>
    </row>
    <row r="441" spans="1:5" x14ac:dyDescent="0.3">
      <c r="A441" s="2">
        <v>44037</v>
      </c>
      <c r="B441" t="s">
        <v>224</v>
      </c>
      <c r="C441" t="s">
        <v>493</v>
      </c>
      <c r="D441">
        <v>3815</v>
      </c>
      <c r="E441" t="s">
        <v>492</v>
      </c>
    </row>
    <row r="442" spans="1:5" x14ac:dyDescent="0.3">
      <c r="A442" s="2">
        <v>44038</v>
      </c>
      <c r="B442" t="s">
        <v>483</v>
      </c>
      <c r="C442" t="s">
        <v>479</v>
      </c>
      <c r="D442">
        <v>1245</v>
      </c>
      <c r="E442" t="s">
        <v>484</v>
      </c>
    </row>
    <row r="443" spans="1:5" x14ac:dyDescent="0.3">
      <c r="A443" s="2">
        <v>44038</v>
      </c>
      <c r="B443" t="s">
        <v>483</v>
      </c>
      <c r="C443" t="s">
        <v>430</v>
      </c>
      <c r="D443">
        <v>2468</v>
      </c>
      <c r="E443" t="s">
        <v>482</v>
      </c>
    </row>
    <row r="444" spans="1:5" x14ac:dyDescent="0.3">
      <c r="A444" s="2">
        <v>44038</v>
      </c>
      <c r="B444" t="s">
        <v>483</v>
      </c>
      <c r="C444" t="s">
        <v>481</v>
      </c>
      <c r="D444">
        <v>4491</v>
      </c>
      <c r="E444" t="s">
        <v>485</v>
      </c>
    </row>
    <row r="445" spans="1:5" x14ac:dyDescent="0.3">
      <c r="A445" s="2">
        <v>44038</v>
      </c>
      <c r="B445" t="s">
        <v>477</v>
      </c>
      <c r="C445" t="s">
        <v>479</v>
      </c>
      <c r="D445">
        <v>68</v>
      </c>
      <c r="E445" t="s">
        <v>478</v>
      </c>
    </row>
    <row r="446" spans="1:5" x14ac:dyDescent="0.3">
      <c r="A446" s="2">
        <v>44038</v>
      </c>
      <c r="B446" t="s">
        <v>477</v>
      </c>
      <c r="C446" t="s">
        <v>430</v>
      </c>
      <c r="D446">
        <v>4016</v>
      </c>
      <c r="E446" t="s">
        <v>476</v>
      </c>
    </row>
    <row r="447" spans="1:5" x14ac:dyDescent="0.3">
      <c r="A447" s="2">
        <v>44038</v>
      </c>
      <c r="B447" t="s">
        <v>477</v>
      </c>
      <c r="C447" t="s">
        <v>481</v>
      </c>
      <c r="D447">
        <v>4120</v>
      </c>
      <c r="E447" t="s">
        <v>480</v>
      </c>
    </row>
    <row r="448" spans="1:5" x14ac:dyDescent="0.3">
      <c r="A448" s="2">
        <v>44038</v>
      </c>
      <c r="B448" t="s">
        <v>224</v>
      </c>
      <c r="C448" t="s">
        <v>491</v>
      </c>
      <c r="D448">
        <v>4384</v>
      </c>
      <c r="E448" t="s">
        <v>490</v>
      </c>
    </row>
    <row r="449" spans="1:5" x14ac:dyDescent="0.3">
      <c r="A449" s="2">
        <v>44038</v>
      </c>
      <c r="B449" t="s">
        <v>224</v>
      </c>
      <c r="C449" t="s">
        <v>493</v>
      </c>
      <c r="D449">
        <v>3818</v>
      </c>
      <c r="E449" t="s">
        <v>492</v>
      </c>
    </row>
    <row r="450" spans="1:5" x14ac:dyDescent="0.3">
      <c r="A450" s="2">
        <v>44039</v>
      </c>
      <c r="B450" t="s">
        <v>483</v>
      </c>
      <c r="C450" t="s">
        <v>479</v>
      </c>
      <c r="D450">
        <v>1245</v>
      </c>
      <c r="E450" t="s">
        <v>484</v>
      </c>
    </row>
    <row r="451" spans="1:5" x14ac:dyDescent="0.3">
      <c r="A451" s="2">
        <v>44039</v>
      </c>
      <c r="B451" t="s">
        <v>483</v>
      </c>
      <c r="C451" t="s">
        <v>430</v>
      </c>
      <c r="D451">
        <v>2471</v>
      </c>
      <c r="E451" t="s">
        <v>482</v>
      </c>
    </row>
    <row r="452" spans="1:5" x14ac:dyDescent="0.3">
      <c r="A452" s="2">
        <v>44039</v>
      </c>
      <c r="B452" t="s">
        <v>483</v>
      </c>
      <c r="C452" t="s">
        <v>481</v>
      </c>
      <c r="D452">
        <v>4492</v>
      </c>
      <c r="E452" t="s">
        <v>485</v>
      </c>
    </row>
    <row r="453" spans="1:5" x14ac:dyDescent="0.3">
      <c r="A453" s="2">
        <v>44039</v>
      </c>
      <c r="B453" t="s">
        <v>477</v>
      </c>
      <c r="C453" t="s">
        <v>479</v>
      </c>
      <c r="D453">
        <v>68</v>
      </c>
      <c r="E453" t="s">
        <v>478</v>
      </c>
    </row>
    <row r="454" spans="1:5" x14ac:dyDescent="0.3">
      <c r="A454" s="2">
        <v>44039</v>
      </c>
      <c r="B454" t="s">
        <v>477</v>
      </c>
      <c r="C454" t="s">
        <v>430</v>
      </c>
      <c r="D454">
        <v>4019</v>
      </c>
      <c r="E454" t="s">
        <v>476</v>
      </c>
    </row>
    <row r="455" spans="1:5" x14ac:dyDescent="0.3">
      <c r="A455" s="2">
        <v>44039</v>
      </c>
      <c r="B455" t="s">
        <v>477</v>
      </c>
      <c r="C455" t="s">
        <v>481</v>
      </c>
      <c r="D455">
        <v>4121</v>
      </c>
      <c r="E455" t="s">
        <v>480</v>
      </c>
    </row>
    <row r="456" spans="1:5" x14ac:dyDescent="0.3">
      <c r="A456" s="2">
        <v>44039</v>
      </c>
      <c r="B456" t="s">
        <v>224</v>
      </c>
      <c r="C456" t="s">
        <v>491</v>
      </c>
      <c r="D456">
        <v>4387</v>
      </c>
      <c r="E456" t="s">
        <v>490</v>
      </c>
    </row>
    <row r="457" spans="1:5" x14ac:dyDescent="0.3">
      <c r="A457" s="2">
        <v>44039</v>
      </c>
      <c r="B457" t="s">
        <v>224</v>
      </c>
      <c r="C457" t="s">
        <v>493</v>
      </c>
      <c r="D457">
        <v>3819</v>
      </c>
      <c r="E457" t="s">
        <v>492</v>
      </c>
    </row>
    <row r="458" spans="1:5" x14ac:dyDescent="0.3">
      <c r="A458" s="2">
        <v>44040</v>
      </c>
      <c r="B458" t="s">
        <v>483</v>
      </c>
      <c r="C458" t="s">
        <v>479</v>
      </c>
      <c r="D458">
        <v>1245</v>
      </c>
      <c r="E458" t="s">
        <v>484</v>
      </c>
    </row>
    <row r="459" spans="1:5" x14ac:dyDescent="0.3">
      <c r="A459" s="2">
        <v>44040</v>
      </c>
      <c r="B459" t="s">
        <v>483</v>
      </c>
      <c r="C459" t="s">
        <v>430</v>
      </c>
      <c r="D459">
        <v>2471</v>
      </c>
      <c r="E459" t="s">
        <v>482</v>
      </c>
    </row>
    <row r="460" spans="1:5" x14ac:dyDescent="0.3">
      <c r="A460" s="2">
        <v>44040</v>
      </c>
      <c r="B460" t="s">
        <v>483</v>
      </c>
      <c r="C460" t="s">
        <v>481</v>
      </c>
      <c r="D460">
        <v>4494</v>
      </c>
      <c r="E460" t="s">
        <v>485</v>
      </c>
    </row>
    <row r="461" spans="1:5" x14ac:dyDescent="0.3">
      <c r="A461" s="2">
        <v>44040</v>
      </c>
      <c r="B461" t="s">
        <v>477</v>
      </c>
      <c r="C461" t="s">
        <v>479</v>
      </c>
      <c r="D461">
        <v>68</v>
      </c>
      <c r="E461" t="s">
        <v>478</v>
      </c>
    </row>
    <row r="462" spans="1:5" x14ac:dyDescent="0.3">
      <c r="A462" s="2">
        <v>44040</v>
      </c>
      <c r="B462" t="s">
        <v>477</v>
      </c>
      <c r="C462" t="s">
        <v>430</v>
      </c>
      <c r="D462">
        <v>4019</v>
      </c>
      <c r="E462" t="s">
        <v>476</v>
      </c>
    </row>
    <row r="463" spans="1:5" x14ac:dyDescent="0.3">
      <c r="A463" s="2">
        <v>44040</v>
      </c>
      <c r="B463" t="s">
        <v>477</v>
      </c>
      <c r="C463" t="s">
        <v>481</v>
      </c>
      <c r="D463">
        <v>4123</v>
      </c>
      <c r="E463" t="s">
        <v>480</v>
      </c>
    </row>
    <row r="464" spans="1:5" x14ac:dyDescent="0.3">
      <c r="A464" s="2">
        <v>44040</v>
      </c>
      <c r="B464" t="s">
        <v>224</v>
      </c>
      <c r="C464" t="s">
        <v>491</v>
      </c>
      <c r="D464">
        <v>4387</v>
      </c>
      <c r="E464" t="s">
        <v>490</v>
      </c>
    </row>
    <row r="465" spans="1:5" x14ac:dyDescent="0.3">
      <c r="A465" s="2">
        <v>44040</v>
      </c>
      <c r="B465" t="s">
        <v>224</v>
      </c>
      <c r="C465" t="s">
        <v>493</v>
      </c>
      <c r="D465">
        <v>3821</v>
      </c>
      <c r="E465" t="s">
        <v>492</v>
      </c>
    </row>
    <row r="466" spans="1:5" x14ac:dyDescent="0.3">
      <c r="A466" s="2">
        <v>44041</v>
      </c>
      <c r="B466" t="s">
        <v>483</v>
      </c>
      <c r="C466" t="s">
        <v>479</v>
      </c>
      <c r="D466">
        <v>1246</v>
      </c>
      <c r="E466" t="s">
        <v>484</v>
      </c>
    </row>
    <row r="467" spans="1:5" x14ac:dyDescent="0.3">
      <c r="A467" s="2">
        <v>44041</v>
      </c>
      <c r="B467" t="s">
        <v>483</v>
      </c>
      <c r="C467" t="s">
        <v>430</v>
      </c>
      <c r="D467">
        <v>2472</v>
      </c>
      <c r="E467" t="s">
        <v>482</v>
      </c>
    </row>
    <row r="468" spans="1:5" x14ac:dyDescent="0.3">
      <c r="A468" s="2">
        <v>44041</v>
      </c>
      <c r="B468" t="s">
        <v>483</v>
      </c>
      <c r="C468" t="s">
        <v>481</v>
      </c>
      <c r="D468">
        <v>4497</v>
      </c>
      <c r="E468" t="s">
        <v>485</v>
      </c>
    </row>
    <row r="469" spans="1:5" x14ac:dyDescent="0.3">
      <c r="A469" s="2">
        <v>44041</v>
      </c>
      <c r="B469" t="s">
        <v>477</v>
      </c>
      <c r="C469" t="s">
        <v>479</v>
      </c>
      <c r="D469">
        <v>68</v>
      </c>
      <c r="E469" t="s">
        <v>478</v>
      </c>
    </row>
    <row r="470" spans="1:5" x14ac:dyDescent="0.3">
      <c r="A470" s="2">
        <v>44041</v>
      </c>
      <c r="B470" t="s">
        <v>477</v>
      </c>
      <c r="C470" t="s">
        <v>430</v>
      </c>
      <c r="D470">
        <v>4022</v>
      </c>
      <c r="E470" t="s">
        <v>476</v>
      </c>
    </row>
    <row r="471" spans="1:5" x14ac:dyDescent="0.3">
      <c r="A471" s="2">
        <v>44041</v>
      </c>
      <c r="B471" t="s">
        <v>477</v>
      </c>
      <c r="C471" t="s">
        <v>481</v>
      </c>
      <c r="D471">
        <v>4125</v>
      </c>
      <c r="E471" t="s">
        <v>480</v>
      </c>
    </row>
    <row r="472" spans="1:5" x14ac:dyDescent="0.3">
      <c r="A472" s="2">
        <v>44041</v>
      </c>
      <c r="B472" t="s">
        <v>224</v>
      </c>
      <c r="C472" t="s">
        <v>491</v>
      </c>
      <c r="D472">
        <v>4390</v>
      </c>
      <c r="E472" t="s">
        <v>490</v>
      </c>
    </row>
    <row r="473" spans="1:5" x14ac:dyDescent="0.3">
      <c r="A473" s="2">
        <v>44041</v>
      </c>
      <c r="B473" t="s">
        <v>224</v>
      </c>
      <c r="C473" t="s">
        <v>493</v>
      </c>
      <c r="D473">
        <v>3823</v>
      </c>
      <c r="E473" t="s">
        <v>492</v>
      </c>
    </row>
    <row r="474" spans="1:5" x14ac:dyDescent="0.3">
      <c r="A474" s="2">
        <v>44042</v>
      </c>
      <c r="B474" t="s">
        <v>483</v>
      </c>
      <c r="C474" t="s">
        <v>479</v>
      </c>
      <c r="D474">
        <v>1246</v>
      </c>
      <c r="E474" t="s">
        <v>484</v>
      </c>
    </row>
    <row r="475" spans="1:5" x14ac:dyDescent="0.3">
      <c r="A475" s="2">
        <v>44042</v>
      </c>
      <c r="B475" t="s">
        <v>483</v>
      </c>
      <c r="C475" t="s">
        <v>430</v>
      </c>
      <c r="D475">
        <v>2472</v>
      </c>
      <c r="E475" t="s">
        <v>482</v>
      </c>
    </row>
    <row r="476" spans="1:5" x14ac:dyDescent="0.3">
      <c r="A476" s="2">
        <v>44042</v>
      </c>
      <c r="B476" t="s">
        <v>483</v>
      </c>
      <c r="C476" t="s">
        <v>481</v>
      </c>
      <c r="D476">
        <v>4502</v>
      </c>
      <c r="E476" t="s">
        <v>485</v>
      </c>
    </row>
    <row r="477" spans="1:5" x14ac:dyDescent="0.3">
      <c r="A477" s="2">
        <v>44042</v>
      </c>
      <c r="B477" t="s">
        <v>477</v>
      </c>
      <c r="C477" t="s">
        <v>479</v>
      </c>
      <c r="D477">
        <v>68</v>
      </c>
      <c r="E477" t="s">
        <v>478</v>
      </c>
    </row>
    <row r="478" spans="1:5" x14ac:dyDescent="0.3">
      <c r="A478" s="2">
        <v>44042</v>
      </c>
      <c r="B478" t="s">
        <v>477</v>
      </c>
      <c r="C478" t="s">
        <v>430</v>
      </c>
      <c r="D478">
        <v>4025</v>
      </c>
      <c r="E478" t="s">
        <v>476</v>
      </c>
    </row>
    <row r="479" spans="1:5" x14ac:dyDescent="0.3">
      <c r="A479" s="2">
        <v>44042</v>
      </c>
      <c r="B479" t="s">
        <v>477</v>
      </c>
      <c r="C479" t="s">
        <v>481</v>
      </c>
      <c r="D479">
        <v>4127</v>
      </c>
      <c r="E479" t="s">
        <v>480</v>
      </c>
    </row>
    <row r="480" spans="1:5" x14ac:dyDescent="0.3">
      <c r="A480" s="2">
        <v>44042</v>
      </c>
      <c r="B480" t="s">
        <v>224</v>
      </c>
      <c r="C480" t="s">
        <v>491</v>
      </c>
      <c r="D480">
        <v>4391</v>
      </c>
      <c r="E480" t="s">
        <v>490</v>
      </c>
    </row>
    <row r="481" spans="1:5" x14ac:dyDescent="0.3">
      <c r="A481" s="2">
        <v>44042</v>
      </c>
      <c r="B481" t="s">
        <v>224</v>
      </c>
      <c r="C481" t="s">
        <v>493</v>
      </c>
      <c r="D481">
        <v>3827</v>
      </c>
      <c r="E481" t="s">
        <v>492</v>
      </c>
    </row>
    <row r="482" spans="1:5" x14ac:dyDescent="0.3">
      <c r="A482" s="2">
        <v>44043</v>
      </c>
      <c r="B482" t="s">
        <v>483</v>
      </c>
      <c r="C482" t="s">
        <v>479</v>
      </c>
      <c r="D482">
        <v>1246</v>
      </c>
      <c r="E482" t="s">
        <v>484</v>
      </c>
    </row>
    <row r="483" spans="1:5" x14ac:dyDescent="0.3">
      <c r="A483" s="2">
        <v>44043</v>
      </c>
      <c r="B483" t="s">
        <v>483</v>
      </c>
      <c r="C483" t="s">
        <v>430</v>
      </c>
      <c r="D483">
        <v>2475</v>
      </c>
      <c r="E483" t="s">
        <v>482</v>
      </c>
    </row>
    <row r="484" spans="1:5" x14ac:dyDescent="0.3">
      <c r="A484" s="2">
        <v>44043</v>
      </c>
      <c r="B484" t="s">
        <v>483</v>
      </c>
      <c r="C484" t="s">
        <v>481</v>
      </c>
      <c r="D484">
        <v>4505</v>
      </c>
      <c r="E484" t="s">
        <v>485</v>
      </c>
    </row>
    <row r="485" spans="1:5" x14ac:dyDescent="0.3">
      <c r="A485" s="2">
        <v>44043</v>
      </c>
      <c r="B485" t="s">
        <v>477</v>
      </c>
      <c r="C485" t="s">
        <v>479</v>
      </c>
      <c r="D485">
        <v>68</v>
      </c>
      <c r="E485" t="s">
        <v>478</v>
      </c>
    </row>
    <row r="486" spans="1:5" x14ac:dyDescent="0.3">
      <c r="A486" s="2">
        <v>44043</v>
      </c>
      <c r="B486" t="s">
        <v>477</v>
      </c>
      <c r="C486" t="s">
        <v>430</v>
      </c>
      <c r="D486">
        <v>4027</v>
      </c>
      <c r="E486" t="s">
        <v>476</v>
      </c>
    </row>
    <row r="487" spans="1:5" x14ac:dyDescent="0.3">
      <c r="A487" s="2">
        <v>44043</v>
      </c>
      <c r="B487" t="s">
        <v>477</v>
      </c>
      <c r="C487" t="s">
        <v>481</v>
      </c>
      <c r="D487">
        <v>4131</v>
      </c>
      <c r="E487" t="s">
        <v>480</v>
      </c>
    </row>
    <row r="488" spans="1:5" x14ac:dyDescent="0.3">
      <c r="A488" s="2">
        <v>44043</v>
      </c>
      <c r="B488" t="s">
        <v>224</v>
      </c>
      <c r="C488" t="s">
        <v>491</v>
      </c>
      <c r="D488">
        <v>4395</v>
      </c>
      <c r="E488" t="s">
        <v>490</v>
      </c>
    </row>
    <row r="489" spans="1:5" x14ac:dyDescent="0.3">
      <c r="A489" s="2">
        <v>44043</v>
      </c>
      <c r="B489" t="s">
        <v>224</v>
      </c>
      <c r="C489" t="s">
        <v>493</v>
      </c>
      <c r="D489">
        <v>3829</v>
      </c>
      <c r="E489" t="s">
        <v>492</v>
      </c>
    </row>
    <row r="490" spans="1:5" x14ac:dyDescent="0.3">
      <c r="A490" s="2">
        <v>44044</v>
      </c>
      <c r="B490" t="s">
        <v>483</v>
      </c>
      <c r="C490" t="s">
        <v>479</v>
      </c>
      <c r="D490">
        <v>1246</v>
      </c>
      <c r="E490" t="s">
        <v>484</v>
      </c>
    </row>
    <row r="491" spans="1:5" x14ac:dyDescent="0.3">
      <c r="A491" s="2">
        <v>44044</v>
      </c>
      <c r="B491" t="s">
        <v>483</v>
      </c>
      <c r="C491" t="s">
        <v>430</v>
      </c>
      <c r="D491">
        <v>2477</v>
      </c>
      <c r="E491" t="s">
        <v>482</v>
      </c>
    </row>
    <row r="492" spans="1:5" x14ac:dyDescent="0.3">
      <c r="A492" s="2">
        <v>44044</v>
      </c>
      <c r="B492" t="s">
        <v>483</v>
      </c>
      <c r="C492" t="s">
        <v>481</v>
      </c>
      <c r="D492">
        <v>4508</v>
      </c>
      <c r="E492" t="s">
        <v>485</v>
      </c>
    </row>
    <row r="493" spans="1:5" x14ac:dyDescent="0.3">
      <c r="A493" s="2">
        <v>44044</v>
      </c>
      <c r="B493" t="s">
        <v>477</v>
      </c>
      <c r="C493" t="s">
        <v>479</v>
      </c>
      <c r="D493">
        <v>68</v>
      </c>
      <c r="E493" t="s">
        <v>478</v>
      </c>
    </row>
    <row r="494" spans="1:5" x14ac:dyDescent="0.3">
      <c r="A494" s="2">
        <v>44044</v>
      </c>
      <c r="B494" t="s">
        <v>477</v>
      </c>
      <c r="C494" t="s">
        <v>430</v>
      </c>
      <c r="D494">
        <v>4029</v>
      </c>
      <c r="E494" t="s">
        <v>476</v>
      </c>
    </row>
    <row r="495" spans="1:5" x14ac:dyDescent="0.3">
      <c r="A495" s="2">
        <v>44044</v>
      </c>
      <c r="B495" t="s">
        <v>477</v>
      </c>
      <c r="C495" t="s">
        <v>481</v>
      </c>
      <c r="D495">
        <v>4134</v>
      </c>
      <c r="E495" t="s">
        <v>480</v>
      </c>
    </row>
    <row r="496" spans="1:5" x14ac:dyDescent="0.3">
      <c r="A496" s="2">
        <v>44044</v>
      </c>
      <c r="B496" t="s">
        <v>224</v>
      </c>
      <c r="C496" t="s">
        <v>491</v>
      </c>
      <c r="D496">
        <v>4398</v>
      </c>
      <c r="E496" t="s">
        <v>490</v>
      </c>
    </row>
    <row r="497" spans="1:5" x14ac:dyDescent="0.3">
      <c r="A497" s="2">
        <v>44044</v>
      </c>
      <c r="B497" t="s">
        <v>224</v>
      </c>
      <c r="C497" t="s">
        <v>493</v>
      </c>
      <c r="D497">
        <v>3831</v>
      </c>
      <c r="E497" t="s">
        <v>492</v>
      </c>
    </row>
    <row r="498" spans="1:5" x14ac:dyDescent="0.3">
      <c r="A498" s="2">
        <v>44045</v>
      </c>
      <c r="B498" t="s">
        <v>483</v>
      </c>
      <c r="C498" t="s">
        <v>479</v>
      </c>
      <c r="D498">
        <v>1246</v>
      </c>
      <c r="E498" t="s">
        <v>484</v>
      </c>
    </row>
    <row r="499" spans="1:5" x14ac:dyDescent="0.3">
      <c r="A499" s="2">
        <v>44045</v>
      </c>
      <c r="B499" t="s">
        <v>483</v>
      </c>
      <c r="C499" t="s">
        <v>430</v>
      </c>
      <c r="D499">
        <v>2478</v>
      </c>
      <c r="E499" t="s">
        <v>482</v>
      </c>
    </row>
    <row r="500" spans="1:5" x14ac:dyDescent="0.3">
      <c r="A500" s="2">
        <v>44045</v>
      </c>
      <c r="B500" t="s">
        <v>483</v>
      </c>
      <c r="C500" t="s">
        <v>481</v>
      </c>
      <c r="D500">
        <v>4510</v>
      </c>
      <c r="E500" t="s">
        <v>485</v>
      </c>
    </row>
    <row r="501" spans="1:5" x14ac:dyDescent="0.3">
      <c r="A501" s="2">
        <v>44045</v>
      </c>
      <c r="B501" t="s">
        <v>477</v>
      </c>
      <c r="C501" t="s">
        <v>479</v>
      </c>
      <c r="D501">
        <v>68</v>
      </c>
      <c r="E501" t="s">
        <v>478</v>
      </c>
    </row>
    <row r="502" spans="1:5" x14ac:dyDescent="0.3">
      <c r="A502" s="2">
        <v>44045</v>
      </c>
      <c r="B502" t="s">
        <v>477</v>
      </c>
      <c r="C502" t="s">
        <v>430</v>
      </c>
      <c r="D502">
        <v>4030</v>
      </c>
      <c r="E502" t="s">
        <v>476</v>
      </c>
    </row>
    <row r="503" spans="1:5" x14ac:dyDescent="0.3">
      <c r="A503" s="2">
        <v>44045</v>
      </c>
      <c r="B503" t="s">
        <v>477</v>
      </c>
      <c r="C503" t="s">
        <v>481</v>
      </c>
      <c r="D503">
        <v>4136</v>
      </c>
      <c r="E503" t="s">
        <v>480</v>
      </c>
    </row>
    <row r="504" spans="1:5" x14ac:dyDescent="0.3">
      <c r="A504" s="2">
        <v>44045</v>
      </c>
      <c r="B504" t="s">
        <v>224</v>
      </c>
      <c r="C504" t="s">
        <v>491</v>
      </c>
      <c r="D504">
        <v>4399</v>
      </c>
      <c r="E504" t="s">
        <v>490</v>
      </c>
    </row>
    <row r="505" spans="1:5" x14ac:dyDescent="0.3">
      <c r="A505" s="2">
        <v>44045</v>
      </c>
      <c r="B505" t="s">
        <v>224</v>
      </c>
      <c r="C505" t="s">
        <v>493</v>
      </c>
      <c r="D505">
        <v>3833</v>
      </c>
      <c r="E505" t="s">
        <v>492</v>
      </c>
    </row>
    <row r="506" spans="1:5" x14ac:dyDescent="0.3">
      <c r="A506" s="2">
        <v>44046</v>
      </c>
      <c r="B506" t="s">
        <v>483</v>
      </c>
      <c r="C506" t="s">
        <v>479</v>
      </c>
      <c r="D506">
        <v>1247</v>
      </c>
      <c r="E506" t="s">
        <v>484</v>
      </c>
    </row>
    <row r="507" spans="1:5" x14ac:dyDescent="0.3">
      <c r="A507" s="2">
        <v>44046</v>
      </c>
      <c r="B507" t="s">
        <v>483</v>
      </c>
      <c r="C507" t="s">
        <v>430</v>
      </c>
      <c r="D507">
        <v>2478</v>
      </c>
      <c r="E507" t="s">
        <v>482</v>
      </c>
    </row>
    <row r="508" spans="1:5" x14ac:dyDescent="0.3">
      <c r="A508" s="2">
        <v>44046</v>
      </c>
      <c r="B508" t="s">
        <v>483</v>
      </c>
      <c r="C508" t="s">
        <v>481</v>
      </c>
      <c r="D508">
        <v>4511</v>
      </c>
      <c r="E508" t="s">
        <v>485</v>
      </c>
    </row>
    <row r="509" spans="1:5" x14ac:dyDescent="0.3">
      <c r="A509" s="2">
        <v>44046</v>
      </c>
      <c r="B509" t="s">
        <v>477</v>
      </c>
      <c r="C509" t="s">
        <v>479</v>
      </c>
      <c r="D509">
        <v>69</v>
      </c>
      <c r="E509" t="s">
        <v>478</v>
      </c>
    </row>
    <row r="510" spans="1:5" x14ac:dyDescent="0.3">
      <c r="A510" s="2">
        <v>44046</v>
      </c>
      <c r="B510" t="s">
        <v>477</v>
      </c>
      <c r="C510" t="s">
        <v>430</v>
      </c>
      <c r="D510">
        <v>4031</v>
      </c>
      <c r="E510" t="s">
        <v>476</v>
      </c>
    </row>
    <row r="511" spans="1:5" x14ac:dyDescent="0.3">
      <c r="A511" s="2">
        <v>44046</v>
      </c>
      <c r="B511" t="s">
        <v>477</v>
      </c>
      <c r="C511" t="s">
        <v>481</v>
      </c>
      <c r="D511">
        <v>4136</v>
      </c>
      <c r="E511" t="s">
        <v>480</v>
      </c>
    </row>
    <row r="512" spans="1:5" x14ac:dyDescent="0.3">
      <c r="A512" s="2">
        <v>44046</v>
      </c>
      <c r="B512" t="s">
        <v>224</v>
      </c>
      <c r="C512" t="s">
        <v>491</v>
      </c>
      <c r="D512">
        <v>4401</v>
      </c>
      <c r="E512" t="s">
        <v>490</v>
      </c>
    </row>
    <row r="513" spans="1:5" x14ac:dyDescent="0.3">
      <c r="A513" s="2">
        <v>44046</v>
      </c>
      <c r="B513" t="s">
        <v>224</v>
      </c>
      <c r="C513" t="s">
        <v>493</v>
      </c>
      <c r="D513">
        <v>3833</v>
      </c>
      <c r="E513" t="s">
        <v>492</v>
      </c>
    </row>
    <row r="514" spans="1:5" x14ac:dyDescent="0.3">
      <c r="A514" s="2">
        <v>44047</v>
      </c>
      <c r="B514" t="s">
        <v>483</v>
      </c>
      <c r="C514" t="s">
        <v>479</v>
      </c>
      <c r="D514">
        <v>1247</v>
      </c>
      <c r="E514" t="s">
        <v>484</v>
      </c>
    </row>
    <row r="515" spans="1:5" x14ac:dyDescent="0.3">
      <c r="A515" s="2">
        <v>44047</v>
      </c>
      <c r="B515" t="s">
        <v>483</v>
      </c>
      <c r="C515" t="s">
        <v>430</v>
      </c>
      <c r="D515">
        <v>2480</v>
      </c>
      <c r="E515" t="s">
        <v>482</v>
      </c>
    </row>
    <row r="516" spans="1:5" x14ac:dyDescent="0.3">
      <c r="A516" s="2">
        <v>44047</v>
      </c>
      <c r="B516" t="s">
        <v>483</v>
      </c>
      <c r="C516" t="s">
        <v>481</v>
      </c>
      <c r="D516">
        <v>4514</v>
      </c>
      <c r="E516" t="s">
        <v>485</v>
      </c>
    </row>
    <row r="517" spans="1:5" x14ac:dyDescent="0.3">
      <c r="A517" s="2">
        <v>44047</v>
      </c>
      <c r="B517" t="s">
        <v>477</v>
      </c>
      <c r="C517" t="s">
        <v>479</v>
      </c>
      <c r="D517">
        <v>69</v>
      </c>
      <c r="E517" t="s">
        <v>478</v>
      </c>
    </row>
    <row r="518" spans="1:5" x14ac:dyDescent="0.3">
      <c r="A518" s="2">
        <v>44047</v>
      </c>
      <c r="B518" t="s">
        <v>477</v>
      </c>
      <c r="C518" t="s">
        <v>430</v>
      </c>
      <c r="D518">
        <v>4032</v>
      </c>
      <c r="E518" t="s">
        <v>476</v>
      </c>
    </row>
    <row r="519" spans="1:5" x14ac:dyDescent="0.3">
      <c r="A519" s="2">
        <v>44047</v>
      </c>
      <c r="B519" t="s">
        <v>477</v>
      </c>
      <c r="C519" t="s">
        <v>481</v>
      </c>
      <c r="D519">
        <v>4140</v>
      </c>
      <c r="E519" t="s">
        <v>480</v>
      </c>
    </row>
    <row r="520" spans="1:5" x14ac:dyDescent="0.3">
      <c r="A520" s="2">
        <v>44047</v>
      </c>
      <c r="B520" t="s">
        <v>224</v>
      </c>
      <c r="C520" t="s">
        <v>491</v>
      </c>
      <c r="D520">
        <v>4406</v>
      </c>
      <c r="E520" t="s">
        <v>490</v>
      </c>
    </row>
    <row r="521" spans="1:5" x14ac:dyDescent="0.3">
      <c r="A521" s="2">
        <v>44047</v>
      </c>
      <c r="B521" t="s">
        <v>224</v>
      </c>
      <c r="C521" t="s">
        <v>493</v>
      </c>
      <c r="D521">
        <v>3833</v>
      </c>
      <c r="E521" t="s">
        <v>492</v>
      </c>
    </row>
    <row r="522" spans="1:5" x14ac:dyDescent="0.3">
      <c r="A522" s="2">
        <v>44048</v>
      </c>
      <c r="B522" t="s">
        <v>483</v>
      </c>
      <c r="C522" t="s">
        <v>479</v>
      </c>
      <c r="D522">
        <v>1248</v>
      </c>
      <c r="E522" t="s">
        <v>484</v>
      </c>
    </row>
    <row r="523" spans="1:5" x14ac:dyDescent="0.3">
      <c r="A523" s="2">
        <v>44048</v>
      </c>
      <c r="B523" t="s">
        <v>483</v>
      </c>
      <c r="C523" t="s">
        <v>430</v>
      </c>
      <c r="D523">
        <v>2483</v>
      </c>
      <c r="E523" t="s">
        <v>482</v>
      </c>
    </row>
    <row r="524" spans="1:5" x14ac:dyDescent="0.3">
      <c r="A524" s="2">
        <v>44048</v>
      </c>
      <c r="B524" t="s">
        <v>483</v>
      </c>
      <c r="C524" t="s">
        <v>481</v>
      </c>
      <c r="D524">
        <v>4518</v>
      </c>
      <c r="E524" t="s">
        <v>485</v>
      </c>
    </row>
    <row r="525" spans="1:5" x14ac:dyDescent="0.3">
      <c r="A525" s="2">
        <v>44048</v>
      </c>
      <c r="B525" t="s">
        <v>477</v>
      </c>
      <c r="C525" t="s">
        <v>479</v>
      </c>
      <c r="D525">
        <v>69</v>
      </c>
      <c r="E525" t="s">
        <v>478</v>
      </c>
    </row>
    <row r="526" spans="1:5" x14ac:dyDescent="0.3">
      <c r="A526" s="2">
        <v>44048</v>
      </c>
      <c r="B526" t="s">
        <v>477</v>
      </c>
      <c r="C526" t="s">
        <v>430</v>
      </c>
      <c r="D526">
        <v>4034</v>
      </c>
      <c r="E526" t="s">
        <v>476</v>
      </c>
    </row>
    <row r="527" spans="1:5" x14ac:dyDescent="0.3">
      <c r="A527" s="2">
        <v>44048</v>
      </c>
      <c r="B527" t="s">
        <v>477</v>
      </c>
      <c r="C527" t="s">
        <v>481</v>
      </c>
      <c r="D527">
        <v>4146</v>
      </c>
      <c r="E527" t="s">
        <v>480</v>
      </c>
    </row>
    <row r="528" spans="1:5" x14ac:dyDescent="0.3">
      <c r="A528" s="2">
        <v>44048</v>
      </c>
      <c r="B528" t="s">
        <v>224</v>
      </c>
      <c r="C528" t="s">
        <v>491</v>
      </c>
      <c r="D528">
        <v>4412</v>
      </c>
      <c r="E528" t="s">
        <v>490</v>
      </c>
    </row>
    <row r="529" spans="1:5" x14ac:dyDescent="0.3">
      <c r="A529" s="2">
        <v>44048</v>
      </c>
      <c r="B529" t="s">
        <v>224</v>
      </c>
      <c r="C529" t="s">
        <v>493</v>
      </c>
      <c r="D529">
        <v>3835</v>
      </c>
      <c r="E529" t="s">
        <v>492</v>
      </c>
    </row>
    <row r="530" spans="1:5" x14ac:dyDescent="0.3">
      <c r="A530" s="2">
        <v>44049</v>
      </c>
      <c r="B530" t="s">
        <v>483</v>
      </c>
      <c r="C530" t="s">
        <v>479</v>
      </c>
      <c r="D530">
        <v>1248</v>
      </c>
      <c r="E530" t="s">
        <v>484</v>
      </c>
    </row>
    <row r="531" spans="1:5" x14ac:dyDescent="0.3">
      <c r="A531" s="2">
        <v>44049</v>
      </c>
      <c r="B531" t="s">
        <v>483</v>
      </c>
      <c r="C531" t="s">
        <v>430</v>
      </c>
      <c r="D531">
        <v>2485</v>
      </c>
      <c r="E531" t="s">
        <v>482</v>
      </c>
    </row>
    <row r="532" spans="1:5" x14ac:dyDescent="0.3">
      <c r="A532" s="2">
        <v>44049</v>
      </c>
      <c r="B532" t="s">
        <v>483</v>
      </c>
      <c r="C532" t="s">
        <v>481</v>
      </c>
      <c r="D532">
        <v>4522</v>
      </c>
      <c r="E532" t="s">
        <v>485</v>
      </c>
    </row>
    <row r="533" spans="1:5" x14ac:dyDescent="0.3">
      <c r="A533" s="2">
        <v>44049</v>
      </c>
      <c r="B533" t="s">
        <v>477</v>
      </c>
      <c r="C533" t="s">
        <v>479</v>
      </c>
      <c r="D533">
        <v>69</v>
      </c>
      <c r="E533" t="s">
        <v>478</v>
      </c>
    </row>
    <row r="534" spans="1:5" x14ac:dyDescent="0.3">
      <c r="A534" s="2">
        <v>44049</v>
      </c>
      <c r="B534" t="s">
        <v>477</v>
      </c>
      <c r="C534" t="s">
        <v>430</v>
      </c>
      <c r="D534">
        <v>4036</v>
      </c>
      <c r="E534" t="s">
        <v>476</v>
      </c>
    </row>
    <row r="535" spans="1:5" x14ac:dyDescent="0.3">
      <c r="A535" s="2">
        <v>44049</v>
      </c>
      <c r="B535" t="s">
        <v>477</v>
      </c>
      <c r="C535" t="s">
        <v>481</v>
      </c>
      <c r="D535">
        <v>4150</v>
      </c>
      <c r="E535" t="s">
        <v>480</v>
      </c>
    </row>
    <row r="536" spans="1:5" x14ac:dyDescent="0.3">
      <c r="A536" s="2">
        <v>44049</v>
      </c>
      <c r="B536" t="s">
        <v>224</v>
      </c>
      <c r="C536" t="s">
        <v>491</v>
      </c>
      <c r="D536">
        <v>4414</v>
      </c>
      <c r="E536" t="s">
        <v>490</v>
      </c>
    </row>
    <row r="537" spans="1:5" x14ac:dyDescent="0.3">
      <c r="A537" s="2">
        <v>44049</v>
      </c>
      <c r="B537" t="s">
        <v>224</v>
      </c>
      <c r="C537" t="s">
        <v>493</v>
      </c>
      <c r="D537">
        <v>3839</v>
      </c>
      <c r="E537" t="s">
        <v>492</v>
      </c>
    </row>
    <row r="538" spans="1:5" x14ac:dyDescent="0.3">
      <c r="A538" s="2">
        <v>44050</v>
      </c>
      <c r="B538" t="s">
        <v>483</v>
      </c>
      <c r="C538" t="s">
        <v>479</v>
      </c>
      <c r="D538">
        <v>1248</v>
      </c>
      <c r="E538" t="s">
        <v>484</v>
      </c>
    </row>
    <row r="539" spans="1:5" x14ac:dyDescent="0.3">
      <c r="A539" s="2">
        <v>44050</v>
      </c>
      <c r="B539" t="s">
        <v>483</v>
      </c>
      <c r="C539" t="s">
        <v>430</v>
      </c>
      <c r="D539">
        <v>2487</v>
      </c>
      <c r="E539" t="s">
        <v>482</v>
      </c>
    </row>
    <row r="540" spans="1:5" x14ac:dyDescent="0.3">
      <c r="A540" s="2">
        <v>44050</v>
      </c>
      <c r="B540" t="s">
        <v>483</v>
      </c>
      <c r="C540" t="s">
        <v>481</v>
      </c>
      <c r="D540">
        <v>4524</v>
      </c>
      <c r="E540" t="s">
        <v>485</v>
      </c>
    </row>
    <row r="541" spans="1:5" x14ac:dyDescent="0.3">
      <c r="A541" s="2">
        <v>44050</v>
      </c>
      <c r="B541" t="s">
        <v>477</v>
      </c>
      <c r="C541" t="s">
        <v>479</v>
      </c>
      <c r="D541">
        <v>69</v>
      </c>
      <c r="E541" t="s">
        <v>478</v>
      </c>
    </row>
    <row r="542" spans="1:5" x14ac:dyDescent="0.3">
      <c r="A542" s="2">
        <v>44050</v>
      </c>
      <c r="B542" t="s">
        <v>477</v>
      </c>
      <c r="C542" t="s">
        <v>430</v>
      </c>
      <c r="D542">
        <v>4039</v>
      </c>
      <c r="E542" t="s">
        <v>476</v>
      </c>
    </row>
    <row r="543" spans="1:5" x14ac:dyDescent="0.3">
      <c r="A543" s="2">
        <v>44050</v>
      </c>
      <c r="B543" t="s">
        <v>477</v>
      </c>
      <c r="C543" t="s">
        <v>481</v>
      </c>
      <c r="D543">
        <v>4151</v>
      </c>
      <c r="E543" t="s">
        <v>480</v>
      </c>
    </row>
    <row r="544" spans="1:5" x14ac:dyDescent="0.3">
      <c r="A544" s="2">
        <v>44050</v>
      </c>
      <c r="B544" t="s">
        <v>224</v>
      </c>
      <c r="C544" t="s">
        <v>491</v>
      </c>
      <c r="D544">
        <v>4418</v>
      </c>
      <c r="E544" t="s">
        <v>490</v>
      </c>
    </row>
    <row r="545" spans="1:5" x14ac:dyDescent="0.3">
      <c r="A545" s="2">
        <v>44050</v>
      </c>
      <c r="B545" t="s">
        <v>224</v>
      </c>
      <c r="C545" t="s">
        <v>493</v>
      </c>
      <c r="D545">
        <v>3839</v>
      </c>
      <c r="E545" t="s">
        <v>492</v>
      </c>
    </row>
    <row r="546" spans="1:5" x14ac:dyDescent="0.3">
      <c r="A546" s="2">
        <v>44051</v>
      </c>
      <c r="B546" t="s">
        <v>483</v>
      </c>
      <c r="C546" t="s">
        <v>479</v>
      </c>
      <c r="D546">
        <v>1248</v>
      </c>
      <c r="E546" t="s">
        <v>484</v>
      </c>
    </row>
    <row r="547" spans="1:5" x14ac:dyDescent="0.3">
      <c r="A547" s="2">
        <v>44051</v>
      </c>
      <c r="B547" t="s">
        <v>483</v>
      </c>
      <c r="C547" t="s">
        <v>430</v>
      </c>
      <c r="D547">
        <v>2489</v>
      </c>
      <c r="E547" t="s">
        <v>482</v>
      </c>
    </row>
    <row r="548" spans="1:5" x14ac:dyDescent="0.3">
      <c r="A548" s="2">
        <v>44051</v>
      </c>
      <c r="B548" t="s">
        <v>483</v>
      </c>
      <c r="C548" t="s">
        <v>481</v>
      </c>
      <c r="D548">
        <v>4526</v>
      </c>
      <c r="E548" t="s">
        <v>485</v>
      </c>
    </row>
    <row r="549" spans="1:5" x14ac:dyDescent="0.3">
      <c r="A549" s="2">
        <v>44051</v>
      </c>
      <c r="B549" t="s">
        <v>477</v>
      </c>
      <c r="C549" t="s">
        <v>479</v>
      </c>
      <c r="D549">
        <v>69</v>
      </c>
      <c r="E549" t="s">
        <v>478</v>
      </c>
    </row>
    <row r="550" spans="1:5" x14ac:dyDescent="0.3">
      <c r="A550" s="2">
        <v>44051</v>
      </c>
      <c r="B550" t="s">
        <v>477</v>
      </c>
      <c r="C550" t="s">
        <v>430</v>
      </c>
      <c r="D550">
        <v>4040</v>
      </c>
      <c r="E550" t="s">
        <v>476</v>
      </c>
    </row>
    <row r="551" spans="1:5" x14ac:dyDescent="0.3">
      <c r="A551" s="2">
        <v>44051</v>
      </c>
      <c r="B551" t="s">
        <v>477</v>
      </c>
      <c r="C551" t="s">
        <v>481</v>
      </c>
      <c r="D551">
        <v>4154</v>
      </c>
      <c r="E551" t="s">
        <v>480</v>
      </c>
    </row>
    <row r="552" spans="1:5" x14ac:dyDescent="0.3">
      <c r="A552" s="2">
        <v>44051</v>
      </c>
      <c r="B552" t="s">
        <v>224</v>
      </c>
      <c r="C552" t="s">
        <v>491</v>
      </c>
      <c r="D552">
        <v>4420</v>
      </c>
      <c r="E552" t="s">
        <v>490</v>
      </c>
    </row>
    <row r="553" spans="1:5" x14ac:dyDescent="0.3">
      <c r="A553" s="2">
        <v>44051</v>
      </c>
      <c r="B553" t="s">
        <v>224</v>
      </c>
      <c r="C553" t="s">
        <v>493</v>
      </c>
      <c r="D553">
        <v>3841</v>
      </c>
      <c r="E553" t="s">
        <v>492</v>
      </c>
    </row>
    <row r="554" spans="1:5" x14ac:dyDescent="0.3">
      <c r="A554" s="2">
        <v>44052</v>
      </c>
      <c r="B554" t="s">
        <v>483</v>
      </c>
      <c r="C554" t="s">
        <v>479</v>
      </c>
      <c r="D554">
        <v>1248</v>
      </c>
      <c r="E554" t="s">
        <v>484</v>
      </c>
    </row>
    <row r="555" spans="1:5" x14ac:dyDescent="0.3">
      <c r="A555" s="2">
        <v>44052</v>
      </c>
      <c r="B555" t="s">
        <v>483</v>
      </c>
      <c r="C555" t="s">
        <v>430</v>
      </c>
      <c r="D555">
        <v>2489</v>
      </c>
      <c r="E555" t="s">
        <v>482</v>
      </c>
    </row>
    <row r="556" spans="1:5" x14ac:dyDescent="0.3">
      <c r="A556" s="2">
        <v>44052</v>
      </c>
      <c r="B556" t="s">
        <v>483</v>
      </c>
      <c r="C556" t="s">
        <v>481</v>
      </c>
      <c r="D556">
        <v>4527</v>
      </c>
      <c r="E556" t="s">
        <v>485</v>
      </c>
    </row>
    <row r="557" spans="1:5" x14ac:dyDescent="0.3">
      <c r="A557" s="2">
        <v>44052</v>
      </c>
      <c r="B557" t="s">
        <v>477</v>
      </c>
      <c r="C557" t="s">
        <v>479</v>
      </c>
      <c r="D557">
        <v>69</v>
      </c>
      <c r="E557" t="s">
        <v>478</v>
      </c>
    </row>
    <row r="558" spans="1:5" x14ac:dyDescent="0.3">
      <c r="A558" s="2">
        <v>44052</v>
      </c>
      <c r="B558" t="s">
        <v>477</v>
      </c>
      <c r="C558" t="s">
        <v>430</v>
      </c>
      <c r="D558">
        <v>4040</v>
      </c>
      <c r="E558" t="s">
        <v>476</v>
      </c>
    </row>
    <row r="559" spans="1:5" x14ac:dyDescent="0.3">
      <c r="A559" s="2">
        <v>44052</v>
      </c>
      <c r="B559" t="s">
        <v>477</v>
      </c>
      <c r="C559" t="s">
        <v>481</v>
      </c>
      <c r="D559">
        <v>4155</v>
      </c>
      <c r="E559" t="s">
        <v>480</v>
      </c>
    </row>
    <row r="560" spans="1:5" x14ac:dyDescent="0.3">
      <c r="A560" s="2">
        <v>44052</v>
      </c>
      <c r="B560" t="s">
        <v>224</v>
      </c>
      <c r="C560" t="s">
        <v>491</v>
      </c>
      <c r="D560">
        <v>4421</v>
      </c>
      <c r="E560" t="s">
        <v>490</v>
      </c>
    </row>
    <row r="561" spans="1:5" x14ac:dyDescent="0.3">
      <c r="A561" s="2">
        <v>44052</v>
      </c>
      <c r="B561" t="s">
        <v>224</v>
      </c>
      <c r="C561" t="s">
        <v>493</v>
      </c>
      <c r="D561">
        <v>3841</v>
      </c>
      <c r="E561" t="s">
        <v>492</v>
      </c>
    </row>
    <row r="562" spans="1:5" x14ac:dyDescent="0.3">
      <c r="A562" s="2">
        <v>44053</v>
      </c>
      <c r="B562" t="s">
        <v>483</v>
      </c>
      <c r="C562" t="s">
        <v>479</v>
      </c>
      <c r="D562">
        <v>1248</v>
      </c>
      <c r="E562" t="s">
        <v>484</v>
      </c>
    </row>
    <row r="563" spans="1:5" x14ac:dyDescent="0.3">
      <c r="A563" s="2">
        <v>44053</v>
      </c>
      <c r="B563" t="s">
        <v>483</v>
      </c>
      <c r="C563" t="s">
        <v>430</v>
      </c>
      <c r="D563">
        <v>2491</v>
      </c>
      <c r="E563" t="s">
        <v>482</v>
      </c>
    </row>
    <row r="564" spans="1:5" x14ac:dyDescent="0.3">
      <c r="A564" s="2">
        <v>44053</v>
      </c>
      <c r="B564" t="s">
        <v>483</v>
      </c>
      <c r="C564" t="s">
        <v>481</v>
      </c>
      <c r="D564">
        <v>4528</v>
      </c>
      <c r="E564" t="s">
        <v>485</v>
      </c>
    </row>
    <row r="565" spans="1:5" x14ac:dyDescent="0.3">
      <c r="A565" s="2">
        <v>44053</v>
      </c>
      <c r="B565" t="s">
        <v>477</v>
      </c>
      <c r="C565" t="s">
        <v>479</v>
      </c>
      <c r="D565">
        <v>69</v>
      </c>
      <c r="E565" t="s">
        <v>478</v>
      </c>
    </row>
    <row r="566" spans="1:5" x14ac:dyDescent="0.3">
      <c r="A566" s="2">
        <v>44053</v>
      </c>
      <c r="B566" t="s">
        <v>477</v>
      </c>
      <c r="C566" t="s">
        <v>430</v>
      </c>
      <c r="D566">
        <v>4041</v>
      </c>
      <c r="E566" t="s">
        <v>476</v>
      </c>
    </row>
    <row r="567" spans="1:5" x14ac:dyDescent="0.3">
      <c r="A567" s="2">
        <v>44053</v>
      </c>
      <c r="B567" t="s">
        <v>477</v>
      </c>
      <c r="C567" t="s">
        <v>481</v>
      </c>
      <c r="D567">
        <v>4157</v>
      </c>
      <c r="E567" t="s">
        <v>480</v>
      </c>
    </row>
    <row r="568" spans="1:5" x14ac:dyDescent="0.3">
      <c r="A568" s="2">
        <v>44053</v>
      </c>
      <c r="B568" t="s">
        <v>224</v>
      </c>
      <c r="C568" t="s">
        <v>491</v>
      </c>
      <c r="D568">
        <v>4423</v>
      </c>
      <c r="E568" t="s">
        <v>490</v>
      </c>
    </row>
    <row r="569" spans="1:5" x14ac:dyDescent="0.3">
      <c r="A569" s="2">
        <v>44053</v>
      </c>
      <c r="B569" t="s">
        <v>224</v>
      </c>
      <c r="C569" t="s">
        <v>493</v>
      </c>
      <c r="D569">
        <v>3842</v>
      </c>
      <c r="E569" t="s">
        <v>492</v>
      </c>
    </row>
    <row r="570" spans="1:5" x14ac:dyDescent="0.3">
      <c r="A570" s="2">
        <v>44054</v>
      </c>
      <c r="B570" t="s">
        <v>483</v>
      </c>
      <c r="C570" t="s">
        <v>479</v>
      </c>
      <c r="D570">
        <v>1248</v>
      </c>
      <c r="E570" t="s">
        <v>484</v>
      </c>
    </row>
    <row r="571" spans="1:5" x14ac:dyDescent="0.3">
      <c r="A571" s="2">
        <v>44054</v>
      </c>
      <c r="B571" t="s">
        <v>483</v>
      </c>
      <c r="C571" t="s">
        <v>430</v>
      </c>
      <c r="D571">
        <v>2491</v>
      </c>
      <c r="E571" t="s">
        <v>482</v>
      </c>
    </row>
    <row r="572" spans="1:5" x14ac:dyDescent="0.3">
      <c r="A572" s="2">
        <v>44054</v>
      </c>
      <c r="B572" t="s">
        <v>483</v>
      </c>
      <c r="C572" t="s">
        <v>481</v>
      </c>
      <c r="D572">
        <v>4529</v>
      </c>
      <c r="E572" t="s">
        <v>485</v>
      </c>
    </row>
    <row r="573" spans="1:5" x14ac:dyDescent="0.3">
      <c r="A573" s="2">
        <v>44054</v>
      </c>
      <c r="B573" t="s">
        <v>477</v>
      </c>
      <c r="C573" t="s">
        <v>479</v>
      </c>
      <c r="D573">
        <v>69</v>
      </c>
      <c r="E573" t="s">
        <v>478</v>
      </c>
    </row>
    <row r="574" spans="1:5" x14ac:dyDescent="0.3">
      <c r="A574" s="2">
        <v>44054</v>
      </c>
      <c r="B574" t="s">
        <v>477</v>
      </c>
      <c r="C574" t="s">
        <v>430</v>
      </c>
      <c r="D574">
        <v>4041</v>
      </c>
      <c r="E574" t="s">
        <v>476</v>
      </c>
    </row>
    <row r="575" spans="1:5" x14ac:dyDescent="0.3">
      <c r="A575" s="2">
        <v>44054</v>
      </c>
      <c r="B575" t="s">
        <v>477</v>
      </c>
      <c r="C575" t="s">
        <v>481</v>
      </c>
      <c r="D575">
        <v>4158</v>
      </c>
      <c r="E575" t="s">
        <v>480</v>
      </c>
    </row>
    <row r="576" spans="1:5" x14ac:dyDescent="0.3">
      <c r="A576" s="2">
        <v>44054</v>
      </c>
      <c r="B576" t="s">
        <v>224</v>
      </c>
      <c r="C576" t="s">
        <v>491</v>
      </c>
      <c r="D576">
        <v>4424</v>
      </c>
      <c r="E576" t="s">
        <v>490</v>
      </c>
    </row>
    <row r="577" spans="1:5" x14ac:dyDescent="0.3">
      <c r="A577" s="2">
        <v>44054</v>
      </c>
      <c r="B577" t="s">
        <v>224</v>
      </c>
      <c r="C577" t="s">
        <v>493</v>
      </c>
      <c r="D577">
        <v>3842</v>
      </c>
      <c r="E577" t="s">
        <v>492</v>
      </c>
    </row>
    <row r="578" spans="1:5" x14ac:dyDescent="0.3">
      <c r="A578" s="2">
        <v>44055</v>
      </c>
      <c r="B578" t="s">
        <v>483</v>
      </c>
      <c r="C578" t="s">
        <v>479</v>
      </c>
      <c r="D578">
        <v>1248</v>
      </c>
      <c r="E578" t="s">
        <v>484</v>
      </c>
    </row>
    <row r="579" spans="1:5" x14ac:dyDescent="0.3">
      <c r="A579" s="2">
        <v>44055</v>
      </c>
      <c r="B579" t="s">
        <v>483</v>
      </c>
      <c r="C579" t="s">
        <v>430</v>
      </c>
      <c r="D579">
        <v>2497</v>
      </c>
      <c r="E579" t="s">
        <v>482</v>
      </c>
    </row>
    <row r="580" spans="1:5" x14ac:dyDescent="0.3">
      <c r="A580" s="2">
        <v>44055</v>
      </c>
      <c r="B580" t="s">
        <v>483</v>
      </c>
      <c r="C580" t="s">
        <v>481</v>
      </c>
      <c r="D580">
        <v>4533</v>
      </c>
      <c r="E580" t="s">
        <v>485</v>
      </c>
    </row>
    <row r="581" spans="1:5" x14ac:dyDescent="0.3">
      <c r="A581" s="2">
        <v>44055</v>
      </c>
      <c r="B581" t="s">
        <v>477</v>
      </c>
      <c r="C581" t="s">
        <v>479</v>
      </c>
      <c r="D581">
        <v>69</v>
      </c>
      <c r="E581" t="s">
        <v>478</v>
      </c>
    </row>
    <row r="582" spans="1:5" x14ac:dyDescent="0.3">
      <c r="A582" s="2">
        <v>44055</v>
      </c>
      <c r="B582" t="s">
        <v>477</v>
      </c>
      <c r="C582" t="s">
        <v>430</v>
      </c>
      <c r="D582">
        <v>4048</v>
      </c>
      <c r="E582" t="s">
        <v>476</v>
      </c>
    </row>
    <row r="583" spans="1:5" x14ac:dyDescent="0.3">
      <c r="A583" s="2">
        <v>44055</v>
      </c>
      <c r="B583" t="s">
        <v>477</v>
      </c>
      <c r="C583" t="s">
        <v>481</v>
      </c>
      <c r="D583">
        <v>4161</v>
      </c>
      <c r="E583" t="s">
        <v>480</v>
      </c>
    </row>
    <row r="584" spans="1:5" x14ac:dyDescent="0.3">
      <c r="A584" s="2">
        <v>44055</v>
      </c>
      <c r="B584" t="s">
        <v>224</v>
      </c>
      <c r="C584" t="s">
        <v>491</v>
      </c>
      <c r="D584">
        <v>4432</v>
      </c>
      <c r="E584" t="s">
        <v>490</v>
      </c>
    </row>
    <row r="585" spans="1:5" x14ac:dyDescent="0.3">
      <c r="A585" s="2">
        <v>44055</v>
      </c>
      <c r="B585" t="s">
        <v>224</v>
      </c>
      <c r="C585" t="s">
        <v>493</v>
      </c>
      <c r="D585">
        <v>3844</v>
      </c>
      <c r="E585" t="s">
        <v>492</v>
      </c>
    </row>
    <row r="586" spans="1:5" x14ac:dyDescent="0.3">
      <c r="A586" s="2">
        <v>44056</v>
      </c>
      <c r="B586" t="s">
        <v>483</v>
      </c>
      <c r="C586" t="s">
        <v>479</v>
      </c>
      <c r="D586">
        <v>1248</v>
      </c>
      <c r="E586" t="s">
        <v>484</v>
      </c>
    </row>
    <row r="587" spans="1:5" x14ac:dyDescent="0.3">
      <c r="A587" s="2">
        <v>44056</v>
      </c>
      <c r="B587" t="s">
        <v>483</v>
      </c>
      <c r="C587" t="s">
        <v>430</v>
      </c>
      <c r="D587">
        <v>2499</v>
      </c>
      <c r="E587" t="s">
        <v>482</v>
      </c>
    </row>
    <row r="588" spans="1:5" x14ac:dyDescent="0.3">
      <c r="A588" s="2">
        <v>44056</v>
      </c>
      <c r="B588" t="s">
        <v>483</v>
      </c>
      <c r="C588" t="s">
        <v>481</v>
      </c>
      <c r="D588">
        <v>4533</v>
      </c>
      <c r="E588" t="s">
        <v>485</v>
      </c>
    </row>
    <row r="589" spans="1:5" x14ac:dyDescent="0.3">
      <c r="A589" s="2">
        <v>44056</v>
      </c>
      <c r="B589" t="s">
        <v>477</v>
      </c>
      <c r="C589" t="s">
        <v>479</v>
      </c>
      <c r="D589">
        <v>69</v>
      </c>
      <c r="E589" t="s">
        <v>478</v>
      </c>
    </row>
    <row r="590" spans="1:5" x14ac:dyDescent="0.3">
      <c r="A590" s="2">
        <v>44056</v>
      </c>
      <c r="B590" t="s">
        <v>477</v>
      </c>
      <c r="C590" t="s">
        <v>430</v>
      </c>
      <c r="D590">
        <v>4050</v>
      </c>
      <c r="E590" t="s">
        <v>476</v>
      </c>
    </row>
    <row r="591" spans="1:5" x14ac:dyDescent="0.3">
      <c r="A591" s="2">
        <v>44056</v>
      </c>
      <c r="B591" t="s">
        <v>477</v>
      </c>
      <c r="C591" t="s">
        <v>481</v>
      </c>
      <c r="D591">
        <v>4161</v>
      </c>
      <c r="E591" t="s">
        <v>480</v>
      </c>
    </row>
    <row r="592" spans="1:5" x14ac:dyDescent="0.3">
      <c r="A592" s="2">
        <v>44056</v>
      </c>
      <c r="B592" t="s">
        <v>224</v>
      </c>
      <c r="C592" t="s">
        <v>491</v>
      </c>
      <c r="D592">
        <v>4434</v>
      </c>
      <c r="E592" t="s">
        <v>490</v>
      </c>
    </row>
    <row r="593" spans="1:5" x14ac:dyDescent="0.3">
      <c r="A593" s="2">
        <v>44056</v>
      </c>
      <c r="B593" t="s">
        <v>224</v>
      </c>
      <c r="C593" t="s">
        <v>493</v>
      </c>
      <c r="D593">
        <v>3844</v>
      </c>
      <c r="E593" t="s">
        <v>492</v>
      </c>
    </row>
    <row r="594" spans="1:5" x14ac:dyDescent="0.3">
      <c r="A594" s="2">
        <v>44057</v>
      </c>
      <c r="B594" t="s">
        <v>483</v>
      </c>
      <c r="C594" t="s">
        <v>479</v>
      </c>
      <c r="D594">
        <v>1249</v>
      </c>
      <c r="E594" t="s">
        <v>484</v>
      </c>
    </row>
    <row r="595" spans="1:5" x14ac:dyDescent="0.3">
      <c r="A595" s="2">
        <v>44057</v>
      </c>
      <c r="B595" t="s">
        <v>483</v>
      </c>
      <c r="C595" t="s">
        <v>430</v>
      </c>
      <c r="D595">
        <v>2500</v>
      </c>
      <c r="E595" t="s">
        <v>482</v>
      </c>
    </row>
    <row r="596" spans="1:5" x14ac:dyDescent="0.3">
      <c r="A596" s="2">
        <v>44057</v>
      </c>
      <c r="B596" t="s">
        <v>483</v>
      </c>
      <c r="C596" t="s">
        <v>481</v>
      </c>
      <c r="D596">
        <v>4536</v>
      </c>
      <c r="E596" t="s">
        <v>485</v>
      </c>
    </row>
    <row r="597" spans="1:5" x14ac:dyDescent="0.3">
      <c r="A597" s="2">
        <v>44057</v>
      </c>
      <c r="B597" t="s">
        <v>477</v>
      </c>
      <c r="C597" t="s">
        <v>479</v>
      </c>
      <c r="D597">
        <v>69</v>
      </c>
      <c r="E597" t="s">
        <v>478</v>
      </c>
    </row>
    <row r="598" spans="1:5" x14ac:dyDescent="0.3">
      <c r="A598" s="2">
        <v>44057</v>
      </c>
      <c r="B598" t="s">
        <v>477</v>
      </c>
      <c r="C598" t="s">
        <v>430</v>
      </c>
      <c r="D598">
        <v>4051</v>
      </c>
      <c r="E598" t="s">
        <v>476</v>
      </c>
    </row>
    <row r="599" spans="1:5" x14ac:dyDescent="0.3">
      <c r="A599" s="2">
        <v>44057</v>
      </c>
      <c r="B599" t="s">
        <v>477</v>
      </c>
      <c r="C599" t="s">
        <v>481</v>
      </c>
      <c r="D599">
        <v>4165</v>
      </c>
      <c r="E599" t="s">
        <v>480</v>
      </c>
    </row>
    <row r="600" spans="1:5" x14ac:dyDescent="0.3">
      <c r="A600" s="2">
        <v>44057</v>
      </c>
      <c r="B600" t="s">
        <v>224</v>
      </c>
      <c r="C600" t="s">
        <v>491</v>
      </c>
      <c r="D600">
        <v>4437</v>
      </c>
      <c r="E600" t="s">
        <v>490</v>
      </c>
    </row>
    <row r="601" spans="1:5" x14ac:dyDescent="0.3">
      <c r="A601" s="2">
        <v>44057</v>
      </c>
      <c r="B601" t="s">
        <v>224</v>
      </c>
      <c r="C601" t="s">
        <v>493</v>
      </c>
      <c r="D601">
        <v>3846</v>
      </c>
      <c r="E601" t="s">
        <v>492</v>
      </c>
    </row>
    <row r="602" spans="1:5" x14ac:dyDescent="0.3">
      <c r="A602" s="2">
        <v>44058</v>
      </c>
      <c r="B602" t="s">
        <v>483</v>
      </c>
      <c r="C602" t="s">
        <v>479</v>
      </c>
      <c r="D602">
        <v>1250</v>
      </c>
      <c r="E602" t="s">
        <v>484</v>
      </c>
    </row>
    <row r="603" spans="1:5" x14ac:dyDescent="0.3">
      <c r="A603" s="2">
        <v>44058</v>
      </c>
      <c r="B603" t="s">
        <v>483</v>
      </c>
      <c r="C603" t="s">
        <v>430</v>
      </c>
      <c r="D603">
        <v>2502</v>
      </c>
      <c r="E603" t="s">
        <v>482</v>
      </c>
    </row>
    <row r="604" spans="1:5" x14ac:dyDescent="0.3">
      <c r="A604" s="2">
        <v>44058</v>
      </c>
      <c r="B604" t="s">
        <v>483</v>
      </c>
      <c r="C604" t="s">
        <v>481</v>
      </c>
      <c r="D604">
        <v>4538</v>
      </c>
      <c r="E604" t="s">
        <v>485</v>
      </c>
    </row>
    <row r="605" spans="1:5" x14ac:dyDescent="0.3">
      <c r="A605" s="2">
        <v>44058</v>
      </c>
      <c r="B605" t="s">
        <v>477</v>
      </c>
      <c r="C605" t="s">
        <v>479</v>
      </c>
      <c r="D605">
        <v>69</v>
      </c>
      <c r="E605" t="s">
        <v>478</v>
      </c>
    </row>
    <row r="606" spans="1:5" x14ac:dyDescent="0.3">
      <c r="A606" s="2">
        <v>44058</v>
      </c>
      <c r="B606" t="s">
        <v>477</v>
      </c>
      <c r="C606" t="s">
        <v>430</v>
      </c>
      <c r="D606">
        <v>4053</v>
      </c>
      <c r="E606" t="s">
        <v>476</v>
      </c>
    </row>
    <row r="607" spans="1:5" x14ac:dyDescent="0.3">
      <c r="A607" s="2">
        <v>44058</v>
      </c>
      <c r="B607" t="s">
        <v>477</v>
      </c>
      <c r="C607" t="s">
        <v>481</v>
      </c>
      <c r="D607">
        <v>4168</v>
      </c>
      <c r="E607" t="s">
        <v>480</v>
      </c>
    </row>
    <row r="608" spans="1:5" x14ac:dyDescent="0.3">
      <c r="A608" s="2">
        <v>44058</v>
      </c>
      <c r="B608" t="s">
        <v>224</v>
      </c>
      <c r="C608" t="s">
        <v>491</v>
      </c>
      <c r="D608">
        <v>4440</v>
      </c>
      <c r="E608" t="s">
        <v>490</v>
      </c>
    </row>
    <row r="609" spans="1:5" x14ac:dyDescent="0.3">
      <c r="A609" s="2">
        <v>44058</v>
      </c>
      <c r="B609" t="s">
        <v>224</v>
      </c>
      <c r="C609" t="s">
        <v>493</v>
      </c>
      <c r="D609">
        <v>3848</v>
      </c>
      <c r="E609" t="s">
        <v>492</v>
      </c>
    </row>
    <row r="610" spans="1:5" x14ac:dyDescent="0.3">
      <c r="A610" s="2">
        <v>44059</v>
      </c>
      <c r="B610" t="s">
        <v>483</v>
      </c>
      <c r="C610" t="s">
        <v>479</v>
      </c>
      <c r="D610">
        <v>1250</v>
      </c>
      <c r="E610" t="s">
        <v>484</v>
      </c>
    </row>
    <row r="611" spans="1:5" x14ac:dyDescent="0.3">
      <c r="A611" s="2">
        <v>44059</v>
      </c>
      <c r="B611" t="s">
        <v>483</v>
      </c>
      <c r="C611" t="s">
        <v>430</v>
      </c>
      <c r="D611">
        <v>2505</v>
      </c>
      <c r="E611" t="s">
        <v>482</v>
      </c>
    </row>
    <row r="612" spans="1:5" x14ac:dyDescent="0.3">
      <c r="A612" s="2">
        <v>44059</v>
      </c>
      <c r="B612" t="s">
        <v>483</v>
      </c>
      <c r="C612" t="s">
        <v>481</v>
      </c>
      <c r="D612">
        <v>4540</v>
      </c>
      <c r="E612" t="s">
        <v>485</v>
      </c>
    </row>
    <row r="613" spans="1:5" x14ac:dyDescent="0.3">
      <c r="A613" s="2">
        <v>44059</v>
      </c>
      <c r="B613" t="s">
        <v>477</v>
      </c>
      <c r="C613" t="s">
        <v>479</v>
      </c>
      <c r="D613">
        <v>69</v>
      </c>
      <c r="E613" t="s">
        <v>478</v>
      </c>
    </row>
    <row r="614" spans="1:5" x14ac:dyDescent="0.3">
      <c r="A614" s="2">
        <v>44059</v>
      </c>
      <c r="B614" t="s">
        <v>477</v>
      </c>
      <c r="C614" t="s">
        <v>430</v>
      </c>
      <c r="D614">
        <v>4055</v>
      </c>
      <c r="E614" t="s">
        <v>476</v>
      </c>
    </row>
    <row r="615" spans="1:5" x14ac:dyDescent="0.3">
      <c r="A615" s="2">
        <v>44059</v>
      </c>
      <c r="B615" t="s">
        <v>477</v>
      </c>
      <c r="C615" t="s">
        <v>481</v>
      </c>
      <c r="D615">
        <v>4171</v>
      </c>
      <c r="E615" t="s">
        <v>480</v>
      </c>
    </row>
    <row r="616" spans="1:5" x14ac:dyDescent="0.3">
      <c r="A616" s="2">
        <v>44059</v>
      </c>
      <c r="B616" t="s">
        <v>224</v>
      </c>
      <c r="C616" t="s">
        <v>491</v>
      </c>
      <c r="D616">
        <v>4442</v>
      </c>
      <c r="E616" t="s">
        <v>490</v>
      </c>
    </row>
    <row r="617" spans="1:5" x14ac:dyDescent="0.3">
      <c r="A617" s="2">
        <v>44059</v>
      </c>
      <c r="B617" t="s">
        <v>224</v>
      </c>
      <c r="C617" t="s">
        <v>493</v>
      </c>
      <c r="D617">
        <v>3851</v>
      </c>
      <c r="E617" t="s">
        <v>492</v>
      </c>
    </row>
    <row r="618" spans="1:5" x14ac:dyDescent="0.3">
      <c r="A618" s="2">
        <v>44060</v>
      </c>
      <c r="B618" t="s">
        <v>483</v>
      </c>
      <c r="C618" t="s">
        <v>479</v>
      </c>
      <c r="D618">
        <v>1251</v>
      </c>
      <c r="E618" t="s">
        <v>484</v>
      </c>
    </row>
    <row r="619" spans="1:5" x14ac:dyDescent="0.3">
      <c r="A619" s="2">
        <v>44060</v>
      </c>
      <c r="B619" t="s">
        <v>483</v>
      </c>
      <c r="C619" t="s">
        <v>430</v>
      </c>
      <c r="D619">
        <v>2506</v>
      </c>
      <c r="E619" t="s">
        <v>482</v>
      </c>
    </row>
    <row r="620" spans="1:5" x14ac:dyDescent="0.3">
      <c r="A620" s="2">
        <v>44060</v>
      </c>
      <c r="B620" t="s">
        <v>483</v>
      </c>
      <c r="C620" t="s">
        <v>481</v>
      </c>
      <c r="D620">
        <v>4543</v>
      </c>
      <c r="E620" t="s">
        <v>485</v>
      </c>
    </row>
    <row r="621" spans="1:5" x14ac:dyDescent="0.3">
      <c r="A621" s="2">
        <v>44060</v>
      </c>
      <c r="B621" t="s">
        <v>477</v>
      </c>
      <c r="C621" t="s">
        <v>479</v>
      </c>
      <c r="D621">
        <v>69</v>
      </c>
      <c r="E621" t="s">
        <v>478</v>
      </c>
    </row>
    <row r="622" spans="1:5" x14ac:dyDescent="0.3">
      <c r="A622" s="2">
        <v>44060</v>
      </c>
      <c r="B622" t="s">
        <v>477</v>
      </c>
      <c r="C622" t="s">
        <v>430</v>
      </c>
      <c r="D622">
        <v>4058</v>
      </c>
      <c r="E622" t="s">
        <v>476</v>
      </c>
    </row>
    <row r="623" spans="1:5" x14ac:dyDescent="0.3">
      <c r="A623" s="2">
        <v>44060</v>
      </c>
      <c r="B623" t="s">
        <v>477</v>
      </c>
      <c r="C623" t="s">
        <v>481</v>
      </c>
      <c r="D623">
        <v>4173</v>
      </c>
      <c r="E623" t="s">
        <v>480</v>
      </c>
    </row>
    <row r="624" spans="1:5" x14ac:dyDescent="0.3">
      <c r="A624" s="2">
        <v>44060</v>
      </c>
      <c r="B624" t="s">
        <v>224</v>
      </c>
      <c r="C624" t="s">
        <v>491</v>
      </c>
      <c r="D624">
        <v>4447</v>
      </c>
      <c r="E624" t="s">
        <v>490</v>
      </c>
    </row>
    <row r="625" spans="1:5" x14ac:dyDescent="0.3">
      <c r="A625" s="2">
        <v>44060</v>
      </c>
      <c r="B625" t="s">
        <v>224</v>
      </c>
      <c r="C625" t="s">
        <v>493</v>
      </c>
      <c r="D625">
        <v>3851</v>
      </c>
      <c r="E625" t="s">
        <v>492</v>
      </c>
    </row>
    <row r="626" spans="1:5" x14ac:dyDescent="0.3">
      <c r="A626" s="2">
        <v>44061</v>
      </c>
      <c r="B626" t="s">
        <v>483</v>
      </c>
      <c r="C626" t="s">
        <v>479</v>
      </c>
      <c r="D626">
        <v>1251</v>
      </c>
      <c r="E626" t="s">
        <v>484</v>
      </c>
    </row>
    <row r="627" spans="1:5" x14ac:dyDescent="0.3">
      <c r="A627" s="2">
        <v>44061</v>
      </c>
      <c r="B627" t="s">
        <v>483</v>
      </c>
      <c r="C627" t="s">
        <v>430</v>
      </c>
      <c r="D627">
        <v>2508</v>
      </c>
      <c r="E627" t="s">
        <v>482</v>
      </c>
    </row>
    <row r="628" spans="1:5" x14ac:dyDescent="0.3">
      <c r="A628" s="2">
        <v>44061</v>
      </c>
      <c r="B628" t="s">
        <v>483</v>
      </c>
      <c r="C628" t="s">
        <v>481</v>
      </c>
      <c r="D628">
        <v>4546</v>
      </c>
      <c r="E628" t="s">
        <v>485</v>
      </c>
    </row>
    <row r="629" spans="1:5" x14ac:dyDescent="0.3">
      <c r="A629" s="2">
        <v>44061</v>
      </c>
      <c r="B629" t="s">
        <v>477</v>
      </c>
      <c r="C629" t="s">
        <v>479</v>
      </c>
      <c r="D629">
        <v>69</v>
      </c>
      <c r="E629" t="s">
        <v>478</v>
      </c>
    </row>
    <row r="630" spans="1:5" x14ac:dyDescent="0.3">
      <c r="A630" s="2">
        <v>44061</v>
      </c>
      <c r="B630" t="s">
        <v>477</v>
      </c>
      <c r="C630" t="s">
        <v>430</v>
      </c>
      <c r="D630">
        <v>4061</v>
      </c>
      <c r="E630" t="s">
        <v>476</v>
      </c>
    </row>
    <row r="631" spans="1:5" x14ac:dyDescent="0.3">
      <c r="A631" s="2">
        <v>44061</v>
      </c>
      <c r="B631" t="s">
        <v>477</v>
      </c>
      <c r="C631" t="s">
        <v>481</v>
      </c>
      <c r="D631">
        <v>4175</v>
      </c>
      <c r="E631" t="s">
        <v>480</v>
      </c>
    </row>
    <row r="632" spans="1:5" x14ac:dyDescent="0.3">
      <c r="A632" s="2">
        <v>44061</v>
      </c>
      <c r="B632" t="s">
        <v>224</v>
      </c>
      <c r="C632" t="s">
        <v>491</v>
      </c>
      <c r="D632">
        <v>4451</v>
      </c>
      <c r="E632" t="s">
        <v>490</v>
      </c>
    </row>
    <row r="633" spans="1:5" x14ac:dyDescent="0.3">
      <c r="A633" s="2">
        <v>44061</v>
      </c>
      <c r="B633" t="s">
        <v>224</v>
      </c>
      <c r="C633" t="s">
        <v>493</v>
      </c>
      <c r="D633">
        <v>3852</v>
      </c>
      <c r="E633" t="s">
        <v>492</v>
      </c>
    </row>
    <row r="634" spans="1:5" x14ac:dyDescent="0.3">
      <c r="A634" s="2">
        <v>44062</v>
      </c>
      <c r="B634" t="s">
        <v>483</v>
      </c>
      <c r="C634" t="s">
        <v>479</v>
      </c>
      <c r="D634">
        <v>1252</v>
      </c>
      <c r="E634" t="s">
        <v>484</v>
      </c>
    </row>
    <row r="635" spans="1:5" x14ac:dyDescent="0.3">
      <c r="A635" s="2">
        <v>44062</v>
      </c>
      <c r="B635" t="s">
        <v>483</v>
      </c>
      <c r="C635" t="s">
        <v>430</v>
      </c>
      <c r="D635">
        <v>2508</v>
      </c>
      <c r="E635" t="s">
        <v>482</v>
      </c>
    </row>
    <row r="636" spans="1:5" x14ac:dyDescent="0.3">
      <c r="A636" s="2">
        <v>44062</v>
      </c>
      <c r="B636" t="s">
        <v>483</v>
      </c>
      <c r="C636" t="s">
        <v>481</v>
      </c>
      <c r="D636">
        <v>4551</v>
      </c>
      <c r="E636" t="s">
        <v>485</v>
      </c>
    </row>
    <row r="637" spans="1:5" x14ac:dyDescent="0.3">
      <c r="A637" s="2">
        <v>44062</v>
      </c>
      <c r="B637" t="s">
        <v>477</v>
      </c>
      <c r="C637" t="s">
        <v>479</v>
      </c>
      <c r="D637">
        <v>70</v>
      </c>
      <c r="E637" t="s">
        <v>478</v>
      </c>
    </row>
    <row r="638" spans="1:5" x14ac:dyDescent="0.3">
      <c r="A638" s="2">
        <v>44062</v>
      </c>
      <c r="B638" t="s">
        <v>477</v>
      </c>
      <c r="C638" t="s">
        <v>430</v>
      </c>
      <c r="D638">
        <v>4062</v>
      </c>
      <c r="E638" t="s">
        <v>476</v>
      </c>
    </row>
    <row r="639" spans="1:5" x14ac:dyDescent="0.3">
      <c r="A639" s="2">
        <v>44062</v>
      </c>
      <c r="B639" t="s">
        <v>477</v>
      </c>
      <c r="C639" t="s">
        <v>481</v>
      </c>
      <c r="D639">
        <v>4179</v>
      </c>
      <c r="E639" t="s">
        <v>480</v>
      </c>
    </row>
    <row r="640" spans="1:5" x14ac:dyDescent="0.3">
      <c r="A640" s="2">
        <v>44062</v>
      </c>
      <c r="B640" t="s">
        <v>224</v>
      </c>
      <c r="C640" t="s">
        <v>491</v>
      </c>
      <c r="D640">
        <v>4454</v>
      </c>
      <c r="E640" t="s">
        <v>490</v>
      </c>
    </row>
    <row r="641" spans="1:5" x14ac:dyDescent="0.3">
      <c r="A641" s="2">
        <v>44062</v>
      </c>
      <c r="B641" t="s">
        <v>224</v>
      </c>
      <c r="C641" t="s">
        <v>493</v>
      </c>
      <c r="D641">
        <v>3855</v>
      </c>
      <c r="E641" t="s">
        <v>492</v>
      </c>
    </row>
    <row r="642" spans="1:5" x14ac:dyDescent="0.3">
      <c r="A642" s="2">
        <v>44063</v>
      </c>
      <c r="B642" t="s">
        <v>483</v>
      </c>
      <c r="C642" t="s">
        <v>479</v>
      </c>
      <c r="D642">
        <v>1252</v>
      </c>
      <c r="E642" t="s">
        <v>484</v>
      </c>
    </row>
    <row r="643" spans="1:5" x14ac:dyDescent="0.3">
      <c r="A643" s="2">
        <v>44063</v>
      </c>
      <c r="B643" t="s">
        <v>483</v>
      </c>
      <c r="C643" t="s">
        <v>430</v>
      </c>
      <c r="D643">
        <v>2509</v>
      </c>
      <c r="E643" t="s">
        <v>482</v>
      </c>
    </row>
    <row r="644" spans="1:5" x14ac:dyDescent="0.3">
      <c r="A644" s="2">
        <v>44063</v>
      </c>
      <c r="B644" t="s">
        <v>483</v>
      </c>
      <c r="C644" t="s">
        <v>481</v>
      </c>
      <c r="D644">
        <v>4555</v>
      </c>
      <c r="E644" t="s">
        <v>485</v>
      </c>
    </row>
    <row r="645" spans="1:5" x14ac:dyDescent="0.3">
      <c r="A645" s="2">
        <v>44063</v>
      </c>
      <c r="B645" t="s">
        <v>477</v>
      </c>
      <c r="C645" t="s">
        <v>479</v>
      </c>
      <c r="D645">
        <v>70</v>
      </c>
      <c r="E645" t="s">
        <v>478</v>
      </c>
    </row>
    <row r="646" spans="1:5" x14ac:dyDescent="0.3">
      <c r="A646" s="2">
        <v>44063</v>
      </c>
      <c r="B646" t="s">
        <v>477</v>
      </c>
      <c r="C646" t="s">
        <v>430</v>
      </c>
      <c r="D646">
        <v>4063</v>
      </c>
      <c r="E646" t="s">
        <v>476</v>
      </c>
    </row>
    <row r="647" spans="1:5" x14ac:dyDescent="0.3">
      <c r="A647" s="2">
        <v>44063</v>
      </c>
      <c r="B647" t="s">
        <v>477</v>
      </c>
      <c r="C647" t="s">
        <v>481</v>
      </c>
      <c r="D647">
        <v>4183</v>
      </c>
      <c r="E647" t="s">
        <v>480</v>
      </c>
    </row>
    <row r="648" spans="1:5" x14ac:dyDescent="0.3">
      <c r="A648" s="2">
        <v>44063</v>
      </c>
      <c r="B648" t="s">
        <v>224</v>
      </c>
      <c r="C648" t="s">
        <v>491</v>
      </c>
      <c r="D648">
        <v>4457</v>
      </c>
      <c r="E648" t="s">
        <v>490</v>
      </c>
    </row>
    <row r="649" spans="1:5" x14ac:dyDescent="0.3">
      <c r="A649" s="2">
        <v>44063</v>
      </c>
      <c r="B649" t="s">
        <v>224</v>
      </c>
      <c r="C649" t="s">
        <v>493</v>
      </c>
      <c r="D649">
        <v>3857</v>
      </c>
      <c r="E649" t="s">
        <v>492</v>
      </c>
    </row>
    <row r="650" spans="1:5" x14ac:dyDescent="0.3">
      <c r="A650" s="2">
        <v>44064</v>
      </c>
      <c r="B650" t="s">
        <v>483</v>
      </c>
      <c r="C650" t="s">
        <v>479</v>
      </c>
      <c r="D650">
        <v>1253</v>
      </c>
      <c r="E650" t="s">
        <v>484</v>
      </c>
    </row>
    <row r="651" spans="1:5" x14ac:dyDescent="0.3">
      <c r="A651" s="2">
        <v>44064</v>
      </c>
      <c r="B651" t="s">
        <v>483</v>
      </c>
      <c r="C651" t="s">
        <v>430</v>
      </c>
      <c r="D651">
        <v>2511</v>
      </c>
      <c r="E651" t="s">
        <v>482</v>
      </c>
    </row>
    <row r="652" spans="1:5" x14ac:dyDescent="0.3">
      <c r="A652" s="2">
        <v>44064</v>
      </c>
      <c r="B652" t="s">
        <v>483</v>
      </c>
      <c r="C652" t="s">
        <v>481</v>
      </c>
      <c r="D652">
        <v>4558</v>
      </c>
      <c r="E652" t="s">
        <v>485</v>
      </c>
    </row>
    <row r="653" spans="1:5" x14ac:dyDescent="0.3">
      <c r="A653" s="2">
        <v>44064</v>
      </c>
      <c r="B653" t="s">
        <v>477</v>
      </c>
      <c r="C653" t="s">
        <v>479</v>
      </c>
      <c r="D653">
        <v>71</v>
      </c>
      <c r="E653" t="s">
        <v>478</v>
      </c>
    </row>
    <row r="654" spans="1:5" x14ac:dyDescent="0.3">
      <c r="A654" s="2">
        <v>44064</v>
      </c>
      <c r="B654" t="s">
        <v>477</v>
      </c>
      <c r="C654" t="s">
        <v>430</v>
      </c>
      <c r="D654">
        <v>4064</v>
      </c>
      <c r="E654" t="s">
        <v>476</v>
      </c>
    </row>
    <row r="655" spans="1:5" x14ac:dyDescent="0.3">
      <c r="A655" s="2">
        <v>44064</v>
      </c>
      <c r="B655" t="s">
        <v>477</v>
      </c>
      <c r="C655" t="s">
        <v>481</v>
      </c>
      <c r="D655">
        <v>4187</v>
      </c>
      <c r="E655" t="s">
        <v>480</v>
      </c>
    </row>
    <row r="656" spans="1:5" x14ac:dyDescent="0.3">
      <c r="A656" s="2">
        <v>44064</v>
      </c>
      <c r="B656" t="s">
        <v>224</v>
      </c>
      <c r="C656" t="s">
        <v>491</v>
      </c>
      <c r="D656">
        <v>4461</v>
      </c>
      <c r="E656" t="s">
        <v>490</v>
      </c>
    </row>
    <row r="657" spans="1:5" x14ac:dyDescent="0.3">
      <c r="A657" s="2">
        <v>44064</v>
      </c>
      <c r="B657" t="s">
        <v>224</v>
      </c>
      <c r="C657" t="s">
        <v>493</v>
      </c>
      <c r="D657">
        <v>3859</v>
      </c>
      <c r="E657" t="s">
        <v>492</v>
      </c>
    </row>
    <row r="658" spans="1:5" x14ac:dyDescent="0.3">
      <c r="A658" s="2">
        <v>44065</v>
      </c>
      <c r="B658" t="s">
        <v>483</v>
      </c>
      <c r="C658" t="s">
        <v>479</v>
      </c>
      <c r="D658">
        <v>1253</v>
      </c>
      <c r="E658" t="s">
        <v>484</v>
      </c>
    </row>
    <row r="659" spans="1:5" x14ac:dyDescent="0.3">
      <c r="A659" s="2">
        <v>44065</v>
      </c>
      <c r="B659" t="s">
        <v>483</v>
      </c>
      <c r="C659" t="s">
        <v>430</v>
      </c>
      <c r="D659">
        <v>2514</v>
      </c>
      <c r="E659" t="s">
        <v>482</v>
      </c>
    </row>
    <row r="660" spans="1:5" x14ac:dyDescent="0.3">
      <c r="A660" s="2">
        <v>44065</v>
      </c>
      <c r="B660" t="s">
        <v>483</v>
      </c>
      <c r="C660" t="s">
        <v>481</v>
      </c>
      <c r="D660">
        <v>4560</v>
      </c>
      <c r="E660" t="s">
        <v>485</v>
      </c>
    </row>
    <row r="661" spans="1:5" x14ac:dyDescent="0.3">
      <c r="A661" s="2">
        <v>44065</v>
      </c>
      <c r="B661" t="s">
        <v>477</v>
      </c>
      <c r="C661" t="s">
        <v>479</v>
      </c>
      <c r="D661">
        <v>71</v>
      </c>
      <c r="E661" t="s">
        <v>478</v>
      </c>
    </row>
    <row r="662" spans="1:5" x14ac:dyDescent="0.3">
      <c r="A662" s="2">
        <v>44065</v>
      </c>
      <c r="B662" t="s">
        <v>477</v>
      </c>
      <c r="C662" t="s">
        <v>430</v>
      </c>
      <c r="D662">
        <v>4066</v>
      </c>
      <c r="E662" t="s">
        <v>476</v>
      </c>
    </row>
    <row r="663" spans="1:5" x14ac:dyDescent="0.3">
      <c r="A663" s="2">
        <v>44065</v>
      </c>
      <c r="B663" t="s">
        <v>477</v>
      </c>
      <c r="C663" t="s">
        <v>481</v>
      </c>
      <c r="D663">
        <v>4190</v>
      </c>
      <c r="E663" t="s">
        <v>480</v>
      </c>
    </row>
    <row r="664" spans="1:5" x14ac:dyDescent="0.3">
      <c r="A664" s="2">
        <v>44065</v>
      </c>
      <c r="B664" t="s">
        <v>224</v>
      </c>
      <c r="C664" t="s">
        <v>491</v>
      </c>
      <c r="D664">
        <v>4464</v>
      </c>
      <c r="E664" t="s">
        <v>490</v>
      </c>
    </row>
    <row r="665" spans="1:5" x14ac:dyDescent="0.3">
      <c r="A665" s="2">
        <v>44065</v>
      </c>
      <c r="B665" t="s">
        <v>224</v>
      </c>
      <c r="C665" t="s">
        <v>493</v>
      </c>
      <c r="D665">
        <v>3861</v>
      </c>
      <c r="E665" t="s">
        <v>492</v>
      </c>
    </row>
    <row r="666" spans="1:5" x14ac:dyDescent="0.3">
      <c r="A666" s="2">
        <v>44067</v>
      </c>
      <c r="B666" t="s">
        <v>483</v>
      </c>
      <c r="C666" t="s">
        <v>479</v>
      </c>
      <c r="D666">
        <v>1254</v>
      </c>
      <c r="E666" t="s">
        <v>484</v>
      </c>
    </row>
    <row r="667" spans="1:5" x14ac:dyDescent="0.3">
      <c r="A667" s="2">
        <v>44067</v>
      </c>
      <c r="B667" t="s">
        <v>483</v>
      </c>
      <c r="C667" t="s">
        <v>430</v>
      </c>
      <c r="D667">
        <v>2515</v>
      </c>
      <c r="E667" t="s">
        <v>482</v>
      </c>
    </row>
    <row r="668" spans="1:5" x14ac:dyDescent="0.3">
      <c r="A668" s="2">
        <v>44067</v>
      </c>
      <c r="B668" t="s">
        <v>483</v>
      </c>
      <c r="C668" t="s">
        <v>481</v>
      </c>
      <c r="D668">
        <v>4562</v>
      </c>
      <c r="E668" t="s">
        <v>485</v>
      </c>
    </row>
    <row r="669" spans="1:5" x14ac:dyDescent="0.3">
      <c r="A669" s="2">
        <v>44067</v>
      </c>
      <c r="B669" t="s">
        <v>477</v>
      </c>
      <c r="C669" t="s">
        <v>479</v>
      </c>
      <c r="D669">
        <v>71</v>
      </c>
      <c r="E669" t="s">
        <v>478</v>
      </c>
    </row>
    <row r="670" spans="1:5" x14ac:dyDescent="0.3">
      <c r="A670" s="2">
        <v>44067</v>
      </c>
      <c r="B670" t="s">
        <v>477</v>
      </c>
      <c r="C670" t="s">
        <v>430</v>
      </c>
      <c r="D670">
        <v>4067</v>
      </c>
      <c r="E670" t="s">
        <v>476</v>
      </c>
    </row>
    <row r="671" spans="1:5" x14ac:dyDescent="0.3">
      <c r="A671" s="2">
        <v>44067</v>
      </c>
      <c r="B671" t="s">
        <v>477</v>
      </c>
      <c r="C671" t="s">
        <v>481</v>
      </c>
      <c r="D671">
        <v>4193</v>
      </c>
      <c r="E671" t="s">
        <v>480</v>
      </c>
    </row>
    <row r="672" spans="1:5" x14ac:dyDescent="0.3">
      <c r="A672" s="2">
        <v>44067</v>
      </c>
      <c r="B672" t="s">
        <v>224</v>
      </c>
      <c r="C672" t="s">
        <v>491</v>
      </c>
      <c r="D672">
        <v>4466</v>
      </c>
      <c r="E672" t="s">
        <v>490</v>
      </c>
    </row>
    <row r="673" spans="1:5" x14ac:dyDescent="0.3">
      <c r="A673" s="2">
        <v>44067</v>
      </c>
      <c r="B673" t="s">
        <v>224</v>
      </c>
      <c r="C673" t="s">
        <v>493</v>
      </c>
      <c r="D673">
        <v>3863</v>
      </c>
      <c r="E673" t="s">
        <v>492</v>
      </c>
    </row>
    <row r="674" spans="1:5" x14ac:dyDescent="0.3">
      <c r="A674" s="2">
        <v>44068</v>
      </c>
      <c r="B674" t="s">
        <v>483</v>
      </c>
      <c r="C674" t="s">
        <v>479</v>
      </c>
      <c r="D674">
        <v>1256</v>
      </c>
      <c r="E674" t="s">
        <v>484</v>
      </c>
    </row>
    <row r="675" spans="1:5" x14ac:dyDescent="0.3">
      <c r="A675" s="2">
        <v>44068</v>
      </c>
      <c r="B675" t="s">
        <v>483</v>
      </c>
      <c r="C675" t="s">
        <v>430</v>
      </c>
      <c r="D675">
        <v>2518</v>
      </c>
      <c r="E675" t="s">
        <v>482</v>
      </c>
    </row>
    <row r="676" spans="1:5" x14ac:dyDescent="0.3">
      <c r="A676" s="2">
        <v>44068</v>
      </c>
      <c r="B676" t="s">
        <v>483</v>
      </c>
      <c r="C676" t="s">
        <v>481</v>
      </c>
      <c r="D676">
        <v>4563</v>
      </c>
      <c r="E676" t="s">
        <v>485</v>
      </c>
    </row>
    <row r="677" spans="1:5" x14ac:dyDescent="0.3">
      <c r="A677" s="2">
        <v>44068</v>
      </c>
      <c r="B677" t="s">
        <v>477</v>
      </c>
      <c r="C677" t="s">
        <v>479</v>
      </c>
      <c r="D677">
        <v>71</v>
      </c>
      <c r="E677" t="s">
        <v>478</v>
      </c>
    </row>
    <row r="678" spans="1:5" x14ac:dyDescent="0.3">
      <c r="A678" s="2">
        <v>44068</v>
      </c>
      <c r="B678" t="s">
        <v>477</v>
      </c>
      <c r="C678" t="s">
        <v>430</v>
      </c>
      <c r="D678">
        <v>4067</v>
      </c>
      <c r="E678" t="s">
        <v>476</v>
      </c>
    </row>
    <row r="679" spans="1:5" x14ac:dyDescent="0.3">
      <c r="A679" s="2">
        <v>44068</v>
      </c>
      <c r="B679" t="s">
        <v>477</v>
      </c>
      <c r="C679" t="s">
        <v>481</v>
      </c>
      <c r="D679">
        <v>4199</v>
      </c>
      <c r="E679" t="s">
        <v>480</v>
      </c>
    </row>
    <row r="680" spans="1:5" x14ac:dyDescent="0.3">
      <c r="A680" s="2">
        <v>44068</v>
      </c>
      <c r="B680" t="s">
        <v>224</v>
      </c>
      <c r="C680" t="s">
        <v>491</v>
      </c>
      <c r="D680">
        <v>4471</v>
      </c>
      <c r="E680" t="s">
        <v>490</v>
      </c>
    </row>
    <row r="681" spans="1:5" x14ac:dyDescent="0.3">
      <c r="A681" s="2">
        <v>44068</v>
      </c>
      <c r="B681" t="s">
        <v>224</v>
      </c>
      <c r="C681" t="s">
        <v>493</v>
      </c>
      <c r="D681">
        <v>3864</v>
      </c>
      <c r="E681" t="s">
        <v>492</v>
      </c>
    </row>
    <row r="682" spans="1:5" x14ac:dyDescent="0.3">
      <c r="A682" s="2">
        <v>44069</v>
      </c>
      <c r="B682" t="s">
        <v>483</v>
      </c>
      <c r="C682" t="s">
        <v>479</v>
      </c>
      <c r="D682">
        <v>1256</v>
      </c>
      <c r="E682" t="s">
        <v>484</v>
      </c>
    </row>
    <row r="683" spans="1:5" x14ac:dyDescent="0.3">
      <c r="A683" s="2">
        <v>44069</v>
      </c>
      <c r="B683" t="s">
        <v>483</v>
      </c>
      <c r="C683" t="s">
        <v>430</v>
      </c>
      <c r="D683">
        <v>2518</v>
      </c>
      <c r="E683" t="s">
        <v>482</v>
      </c>
    </row>
    <row r="684" spans="1:5" x14ac:dyDescent="0.3">
      <c r="A684" s="2">
        <v>44069</v>
      </c>
      <c r="B684" t="s">
        <v>483</v>
      </c>
      <c r="C684" t="s">
        <v>481</v>
      </c>
      <c r="D684">
        <v>4565</v>
      </c>
      <c r="E684" t="s">
        <v>485</v>
      </c>
    </row>
    <row r="685" spans="1:5" x14ac:dyDescent="0.3">
      <c r="A685" s="2">
        <v>44069</v>
      </c>
      <c r="B685" t="s">
        <v>477</v>
      </c>
      <c r="C685" t="s">
        <v>479</v>
      </c>
      <c r="D685">
        <v>71</v>
      </c>
      <c r="E685" t="s">
        <v>478</v>
      </c>
    </row>
    <row r="686" spans="1:5" x14ac:dyDescent="0.3">
      <c r="A686" s="2">
        <v>44069</v>
      </c>
      <c r="B686" t="s">
        <v>477</v>
      </c>
      <c r="C686" t="s">
        <v>430</v>
      </c>
      <c r="D686">
        <v>4067</v>
      </c>
      <c r="E686" t="s">
        <v>476</v>
      </c>
    </row>
    <row r="687" spans="1:5" x14ac:dyDescent="0.3">
      <c r="A687" s="2">
        <v>44069</v>
      </c>
      <c r="B687" t="s">
        <v>477</v>
      </c>
      <c r="C687" t="s">
        <v>481</v>
      </c>
      <c r="D687">
        <v>4201</v>
      </c>
      <c r="E687" t="s">
        <v>480</v>
      </c>
    </row>
    <row r="688" spans="1:5" x14ac:dyDescent="0.3">
      <c r="A688" s="2">
        <v>44069</v>
      </c>
      <c r="B688" t="s">
        <v>224</v>
      </c>
      <c r="C688" t="s">
        <v>491</v>
      </c>
      <c r="D688">
        <v>4471</v>
      </c>
      <c r="E688" t="s">
        <v>490</v>
      </c>
    </row>
    <row r="689" spans="1:5" x14ac:dyDescent="0.3">
      <c r="A689" s="2">
        <v>44069</v>
      </c>
      <c r="B689" t="s">
        <v>224</v>
      </c>
      <c r="C689" t="s">
        <v>493</v>
      </c>
      <c r="D689">
        <v>3866</v>
      </c>
      <c r="E689" t="s">
        <v>492</v>
      </c>
    </row>
    <row r="690" spans="1:5" x14ac:dyDescent="0.3">
      <c r="A690" s="2">
        <v>44070</v>
      </c>
      <c r="B690" t="s">
        <v>483</v>
      </c>
      <c r="C690" t="s">
        <v>479</v>
      </c>
      <c r="D690">
        <v>1256</v>
      </c>
      <c r="E690" t="s">
        <v>484</v>
      </c>
    </row>
    <row r="691" spans="1:5" x14ac:dyDescent="0.3">
      <c r="A691" s="2">
        <v>44070</v>
      </c>
      <c r="B691" t="s">
        <v>483</v>
      </c>
      <c r="C691" t="s">
        <v>430</v>
      </c>
      <c r="D691">
        <v>2518</v>
      </c>
      <c r="E691" t="s">
        <v>482</v>
      </c>
    </row>
    <row r="692" spans="1:5" x14ac:dyDescent="0.3">
      <c r="A692" s="2">
        <v>44070</v>
      </c>
      <c r="B692" t="s">
        <v>483</v>
      </c>
      <c r="C692" t="s">
        <v>481</v>
      </c>
      <c r="D692">
        <v>4566</v>
      </c>
      <c r="E692" t="s">
        <v>485</v>
      </c>
    </row>
    <row r="693" spans="1:5" x14ac:dyDescent="0.3">
      <c r="A693" s="2">
        <v>44070</v>
      </c>
      <c r="B693" t="s">
        <v>477</v>
      </c>
      <c r="C693" t="s">
        <v>479</v>
      </c>
      <c r="D693">
        <v>71</v>
      </c>
      <c r="E693" t="s">
        <v>478</v>
      </c>
    </row>
    <row r="694" spans="1:5" x14ac:dyDescent="0.3">
      <c r="A694" s="2">
        <v>44070</v>
      </c>
      <c r="B694" t="s">
        <v>477</v>
      </c>
      <c r="C694" t="s">
        <v>430</v>
      </c>
      <c r="D694">
        <v>4068</v>
      </c>
      <c r="E694" t="s">
        <v>476</v>
      </c>
    </row>
    <row r="695" spans="1:5" x14ac:dyDescent="0.3">
      <c r="A695" s="2">
        <v>44070</v>
      </c>
      <c r="B695" t="s">
        <v>477</v>
      </c>
      <c r="C695" t="s">
        <v>481</v>
      </c>
      <c r="D695">
        <v>4201</v>
      </c>
      <c r="E695" t="s">
        <v>480</v>
      </c>
    </row>
    <row r="696" spans="1:5" x14ac:dyDescent="0.3">
      <c r="A696" s="2">
        <v>44070</v>
      </c>
      <c r="B696" t="s">
        <v>224</v>
      </c>
      <c r="C696" t="s">
        <v>491</v>
      </c>
      <c r="D696">
        <v>4472</v>
      </c>
      <c r="E696" t="s">
        <v>490</v>
      </c>
    </row>
    <row r="697" spans="1:5" x14ac:dyDescent="0.3">
      <c r="A697" s="2">
        <v>44070</v>
      </c>
      <c r="B697" t="s">
        <v>224</v>
      </c>
      <c r="C697" t="s">
        <v>493</v>
      </c>
      <c r="D697">
        <v>3866</v>
      </c>
      <c r="E697" t="s">
        <v>492</v>
      </c>
    </row>
    <row r="698" spans="1:5" x14ac:dyDescent="0.3">
      <c r="A698" s="2">
        <v>44071</v>
      </c>
      <c r="B698" t="s">
        <v>483</v>
      </c>
      <c r="C698" t="s">
        <v>479</v>
      </c>
      <c r="D698">
        <v>1257</v>
      </c>
      <c r="E698" t="s">
        <v>484</v>
      </c>
    </row>
    <row r="699" spans="1:5" x14ac:dyDescent="0.3">
      <c r="A699" s="2">
        <v>44071</v>
      </c>
      <c r="B699" t="s">
        <v>483</v>
      </c>
      <c r="C699" t="s">
        <v>430</v>
      </c>
      <c r="D699">
        <v>2521</v>
      </c>
      <c r="E699" t="s">
        <v>482</v>
      </c>
    </row>
    <row r="700" spans="1:5" x14ac:dyDescent="0.3">
      <c r="A700" s="2">
        <v>44071</v>
      </c>
      <c r="B700" t="s">
        <v>483</v>
      </c>
      <c r="C700" t="s">
        <v>481</v>
      </c>
      <c r="D700">
        <v>4568</v>
      </c>
      <c r="E700" t="s">
        <v>485</v>
      </c>
    </row>
    <row r="701" spans="1:5" x14ac:dyDescent="0.3">
      <c r="A701" s="2">
        <v>44071</v>
      </c>
      <c r="B701" t="s">
        <v>477</v>
      </c>
      <c r="C701" t="s">
        <v>479</v>
      </c>
      <c r="D701">
        <v>71</v>
      </c>
      <c r="E701" t="s">
        <v>478</v>
      </c>
    </row>
    <row r="702" spans="1:5" x14ac:dyDescent="0.3">
      <c r="A702" s="2">
        <v>44071</v>
      </c>
      <c r="B702" t="s">
        <v>477</v>
      </c>
      <c r="C702" t="s">
        <v>430</v>
      </c>
      <c r="D702">
        <v>4069</v>
      </c>
      <c r="E702" t="s">
        <v>476</v>
      </c>
    </row>
    <row r="703" spans="1:5" x14ac:dyDescent="0.3">
      <c r="A703" s="2">
        <v>44071</v>
      </c>
      <c r="B703" t="s">
        <v>477</v>
      </c>
      <c r="C703" t="s">
        <v>481</v>
      </c>
      <c r="D703">
        <v>4206</v>
      </c>
      <c r="E703" t="s">
        <v>480</v>
      </c>
    </row>
    <row r="704" spans="1:5" x14ac:dyDescent="0.3">
      <c r="A704" s="2">
        <v>44071</v>
      </c>
      <c r="B704" t="s">
        <v>224</v>
      </c>
      <c r="C704" t="s">
        <v>491</v>
      </c>
      <c r="D704">
        <v>4476</v>
      </c>
      <c r="E704" t="s">
        <v>490</v>
      </c>
    </row>
    <row r="705" spans="1:5" x14ac:dyDescent="0.3">
      <c r="A705" s="2">
        <v>44071</v>
      </c>
      <c r="B705" t="s">
        <v>224</v>
      </c>
      <c r="C705" t="s">
        <v>493</v>
      </c>
      <c r="D705">
        <v>3868</v>
      </c>
      <c r="E705" t="s">
        <v>492</v>
      </c>
    </row>
    <row r="706" spans="1:5" x14ac:dyDescent="0.3">
      <c r="A706" s="2">
        <v>44072</v>
      </c>
      <c r="B706" t="s">
        <v>483</v>
      </c>
      <c r="C706" t="s">
        <v>479</v>
      </c>
      <c r="D706">
        <v>1257</v>
      </c>
      <c r="E706" t="s">
        <v>484</v>
      </c>
    </row>
    <row r="707" spans="1:5" x14ac:dyDescent="0.3">
      <c r="A707" s="2">
        <v>44072</v>
      </c>
      <c r="B707" t="s">
        <v>483</v>
      </c>
      <c r="C707" t="s">
        <v>430</v>
      </c>
      <c r="D707">
        <v>2523</v>
      </c>
      <c r="E707" t="s">
        <v>482</v>
      </c>
    </row>
    <row r="708" spans="1:5" x14ac:dyDescent="0.3">
      <c r="A708" s="2">
        <v>44072</v>
      </c>
      <c r="B708" t="s">
        <v>483</v>
      </c>
      <c r="C708" t="s">
        <v>481</v>
      </c>
      <c r="D708">
        <v>4571</v>
      </c>
      <c r="E708" t="s">
        <v>485</v>
      </c>
    </row>
    <row r="709" spans="1:5" x14ac:dyDescent="0.3">
      <c r="A709" s="2">
        <v>44072</v>
      </c>
      <c r="B709" t="s">
        <v>477</v>
      </c>
      <c r="C709" t="s">
        <v>479</v>
      </c>
      <c r="D709">
        <v>71</v>
      </c>
      <c r="E709" t="s">
        <v>478</v>
      </c>
    </row>
    <row r="710" spans="1:5" x14ac:dyDescent="0.3">
      <c r="A710" s="2">
        <v>44072</v>
      </c>
      <c r="B710" t="s">
        <v>477</v>
      </c>
      <c r="C710" t="s">
        <v>430</v>
      </c>
      <c r="D710">
        <v>4071</v>
      </c>
      <c r="E710" t="s">
        <v>476</v>
      </c>
    </row>
    <row r="711" spans="1:5" x14ac:dyDescent="0.3">
      <c r="A711" s="2">
        <v>44072</v>
      </c>
      <c r="B711" t="s">
        <v>477</v>
      </c>
      <c r="C711" t="s">
        <v>481</v>
      </c>
      <c r="D711">
        <v>4209</v>
      </c>
      <c r="E711" t="s">
        <v>480</v>
      </c>
    </row>
    <row r="712" spans="1:5" x14ac:dyDescent="0.3">
      <c r="A712" s="2">
        <v>44072</v>
      </c>
      <c r="B712" t="s">
        <v>224</v>
      </c>
      <c r="C712" t="s">
        <v>491</v>
      </c>
      <c r="D712">
        <v>4479</v>
      </c>
      <c r="E712" t="s">
        <v>490</v>
      </c>
    </row>
    <row r="713" spans="1:5" x14ac:dyDescent="0.3">
      <c r="A713" s="2">
        <v>44072</v>
      </c>
      <c r="B713" t="s">
        <v>224</v>
      </c>
      <c r="C713" t="s">
        <v>493</v>
      </c>
      <c r="D713">
        <v>3870</v>
      </c>
      <c r="E713" t="s">
        <v>492</v>
      </c>
    </row>
    <row r="714" spans="1:5" x14ac:dyDescent="0.3">
      <c r="A714" s="2">
        <v>44073</v>
      </c>
      <c r="B714" t="s">
        <v>483</v>
      </c>
      <c r="C714" t="s">
        <v>479</v>
      </c>
      <c r="D714">
        <v>1258</v>
      </c>
      <c r="E714" t="s">
        <v>484</v>
      </c>
    </row>
    <row r="715" spans="1:5" x14ac:dyDescent="0.3">
      <c r="A715" s="2">
        <v>44073</v>
      </c>
      <c r="B715" t="s">
        <v>483</v>
      </c>
      <c r="C715" t="s">
        <v>430</v>
      </c>
      <c r="D715">
        <v>2524</v>
      </c>
      <c r="E715" t="s">
        <v>482</v>
      </c>
    </row>
    <row r="716" spans="1:5" x14ac:dyDescent="0.3">
      <c r="A716" s="2">
        <v>44073</v>
      </c>
      <c r="B716" t="s">
        <v>483</v>
      </c>
      <c r="C716" t="s">
        <v>481</v>
      </c>
      <c r="D716">
        <v>4575</v>
      </c>
      <c r="E716" t="s">
        <v>485</v>
      </c>
    </row>
    <row r="717" spans="1:5" x14ac:dyDescent="0.3">
      <c r="A717" s="2">
        <v>44073</v>
      </c>
      <c r="B717" t="s">
        <v>477</v>
      </c>
      <c r="C717" t="s">
        <v>479</v>
      </c>
      <c r="D717">
        <v>71</v>
      </c>
      <c r="E717" t="s">
        <v>478</v>
      </c>
    </row>
    <row r="718" spans="1:5" x14ac:dyDescent="0.3">
      <c r="A718" s="2">
        <v>44073</v>
      </c>
      <c r="B718" t="s">
        <v>477</v>
      </c>
      <c r="C718" t="s">
        <v>430</v>
      </c>
      <c r="D718">
        <v>4074</v>
      </c>
      <c r="E718" t="s">
        <v>476</v>
      </c>
    </row>
    <row r="719" spans="1:5" x14ac:dyDescent="0.3">
      <c r="A719" s="2">
        <v>44073</v>
      </c>
      <c r="B719" t="s">
        <v>477</v>
      </c>
      <c r="C719" t="s">
        <v>481</v>
      </c>
      <c r="D719">
        <v>4212</v>
      </c>
      <c r="E719" t="s">
        <v>480</v>
      </c>
    </row>
    <row r="720" spans="1:5" x14ac:dyDescent="0.3">
      <c r="A720" s="2">
        <v>44073</v>
      </c>
      <c r="B720" t="s">
        <v>224</v>
      </c>
      <c r="C720" t="s">
        <v>491</v>
      </c>
      <c r="D720">
        <v>4482</v>
      </c>
      <c r="E720" t="s">
        <v>490</v>
      </c>
    </row>
    <row r="721" spans="1:5" x14ac:dyDescent="0.3">
      <c r="A721" s="2">
        <v>44073</v>
      </c>
      <c r="B721" t="s">
        <v>224</v>
      </c>
      <c r="C721" t="s">
        <v>493</v>
      </c>
      <c r="D721">
        <v>3873</v>
      </c>
      <c r="E721" t="s">
        <v>492</v>
      </c>
    </row>
    <row r="722" spans="1:5" x14ac:dyDescent="0.3">
      <c r="A722" s="2">
        <v>44074</v>
      </c>
      <c r="B722" t="s">
        <v>483</v>
      </c>
      <c r="C722" t="s">
        <v>479</v>
      </c>
      <c r="D722">
        <v>1259</v>
      </c>
      <c r="E722" t="s">
        <v>484</v>
      </c>
    </row>
    <row r="723" spans="1:5" x14ac:dyDescent="0.3">
      <c r="A723" s="2">
        <v>44074</v>
      </c>
      <c r="B723" t="s">
        <v>483</v>
      </c>
      <c r="C723" t="s">
        <v>430</v>
      </c>
      <c r="D723">
        <v>2525</v>
      </c>
      <c r="E723" t="s">
        <v>482</v>
      </c>
    </row>
    <row r="724" spans="1:5" x14ac:dyDescent="0.3">
      <c r="A724" s="2">
        <v>44074</v>
      </c>
      <c r="B724" t="s">
        <v>483</v>
      </c>
      <c r="C724" t="s">
        <v>481</v>
      </c>
      <c r="D724">
        <v>4575</v>
      </c>
      <c r="E724" t="s">
        <v>485</v>
      </c>
    </row>
    <row r="725" spans="1:5" x14ac:dyDescent="0.3">
      <c r="A725" s="2">
        <v>44074</v>
      </c>
      <c r="B725" t="s">
        <v>477</v>
      </c>
      <c r="C725" t="s">
        <v>479</v>
      </c>
      <c r="D725">
        <v>71</v>
      </c>
      <c r="E725" t="s">
        <v>478</v>
      </c>
    </row>
    <row r="726" spans="1:5" x14ac:dyDescent="0.3">
      <c r="A726" s="2">
        <v>44074</v>
      </c>
      <c r="B726" t="s">
        <v>477</v>
      </c>
      <c r="C726" t="s">
        <v>430</v>
      </c>
      <c r="D726">
        <v>4075</v>
      </c>
      <c r="E726" t="s">
        <v>476</v>
      </c>
    </row>
    <row r="727" spans="1:5" x14ac:dyDescent="0.3">
      <c r="A727" s="2">
        <v>44074</v>
      </c>
      <c r="B727" t="s">
        <v>477</v>
      </c>
      <c r="C727" t="s">
        <v>481</v>
      </c>
      <c r="D727">
        <v>4213</v>
      </c>
      <c r="E727" t="s">
        <v>480</v>
      </c>
    </row>
    <row r="728" spans="1:5" x14ac:dyDescent="0.3">
      <c r="A728" s="2">
        <v>44074</v>
      </c>
      <c r="B728" t="s">
        <v>224</v>
      </c>
      <c r="C728" t="s">
        <v>491</v>
      </c>
      <c r="D728">
        <v>4482</v>
      </c>
      <c r="E728" t="s">
        <v>490</v>
      </c>
    </row>
    <row r="729" spans="1:5" x14ac:dyDescent="0.3">
      <c r="A729" s="2">
        <v>44074</v>
      </c>
      <c r="B729" t="s">
        <v>224</v>
      </c>
      <c r="C729" t="s">
        <v>493</v>
      </c>
      <c r="D729">
        <v>3875</v>
      </c>
      <c r="E729" t="s">
        <v>492</v>
      </c>
    </row>
    <row r="730" spans="1:5" x14ac:dyDescent="0.3">
      <c r="A730" s="2">
        <v>44075</v>
      </c>
      <c r="B730" t="s">
        <v>483</v>
      </c>
      <c r="C730" t="s">
        <v>479</v>
      </c>
      <c r="D730">
        <v>1260</v>
      </c>
      <c r="E730" t="s">
        <v>484</v>
      </c>
    </row>
    <row r="731" spans="1:5" x14ac:dyDescent="0.3">
      <c r="A731" s="2">
        <v>44075</v>
      </c>
      <c r="B731" t="s">
        <v>483</v>
      </c>
      <c r="C731" t="s">
        <v>430</v>
      </c>
      <c r="D731">
        <v>2526</v>
      </c>
      <c r="E731" t="s">
        <v>482</v>
      </c>
    </row>
    <row r="732" spans="1:5" x14ac:dyDescent="0.3">
      <c r="A732" s="2">
        <v>44075</v>
      </c>
      <c r="B732" t="s">
        <v>483</v>
      </c>
      <c r="C732" t="s">
        <v>481</v>
      </c>
      <c r="D732">
        <v>4576</v>
      </c>
      <c r="E732" t="s">
        <v>485</v>
      </c>
    </row>
    <row r="733" spans="1:5" x14ac:dyDescent="0.3">
      <c r="A733" s="2">
        <v>44075</v>
      </c>
      <c r="B733" t="s">
        <v>477</v>
      </c>
      <c r="C733" t="s">
        <v>479</v>
      </c>
      <c r="D733">
        <v>71</v>
      </c>
      <c r="E733" t="s">
        <v>478</v>
      </c>
    </row>
    <row r="734" spans="1:5" x14ac:dyDescent="0.3">
      <c r="A734" s="2">
        <v>44075</v>
      </c>
      <c r="B734" t="s">
        <v>477</v>
      </c>
      <c r="C734" t="s">
        <v>430</v>
      </c>
      <c r="D734">
        <v>4076</v>
      </c>
      <c r="E734" t="s">
        <v>476</v>
      </c>
    </row>
    <row r="735" spans="1:5" x14ac:dyDescent="0.3">
      <c r="A735" s="2">
        <v>44075</v>
      </c>
      <c r="B735" t="s">
        <v>477</v>
      </c>
      <c r="C735" t="s">
        <v>481</v>
      </c>
      <c r="D735">
        <v>4215</v>
      </c>
      <c r="E735" t="s">
        <v>480</v>
      </c>
    </row>
    <row r="736" spans="1:5" x14ac:dyDescent="0.3">
      <c r="A736" s="2">
        <v>44075</v>
      </c>
      <c r="B736" t="s">
        <v>224</v>
      </c>
      <c r="C736" t="s">
        <v>491</v>
      </c>
      <c r="D736">
        <v>4484</v>
      </c>
      <c r="E736" t="s">
        <v>490</v>
      </c>
    </row>
    <row r="737" spans="1:5" x14ac:dyDescent="0.3">
      <c r="A737" s="2">
        <v>44075</v>
      </c>
      <c r="B737" t="s">
        <v>224</v>
      </c>
      <c r="C737" t="s">
        <v>493</v>
      </c>
      <c r="D737">
        <v>3876</v>
      </c>
      <c r="E737" t="s">
        <v>492</v>
      </c>
    </row>
    <row r="738" spans="1:5" x14ac:dyDescent="0.3">
      <c r="A738" s="2">
        <v>44076</v>
      </c>
      <c r="B738" t="s">
        <v>483</v>
      </c>
      <c r="C738" t="s">
        <v>479</v>
      </c>
      <c r="D738">
        <v>1260</v>
      </c>
      <c r="E738" t="s">
        <v>484</v>
      </c>
    </row>
    <row r="739" spans="1:5" x14ac:dyDescent="0.3">
      <c r="A739" s="2">
        <v>44076</v>
      </c>
      <c r="B739" t="s">
        <v>483</v>
      </c>
      <c r="C739" t="s">
        <v>430</v>
      </c>
      <c r="D739">
        <v>2528</v>
      </c>
      <c r="E739" t="s">
        <v>482</v>
      </c>
    </row>
    <row r="740" spans="1:5" x14ac:dyDescent="0.3">
      <c r="A740" s="2">
        <v>44076</v>
      </c>
      <c r="B740" t="s">
        <v>483</v>
      </c>
      <c r="C740" t="s">
        <v>481</v>
      </c>
      <c r="D740">
        <v>4577</v>
      </c>
      <c r="E740" t="s">
        <v>485</v>
      </c>
    </row>
    <row r="741" spans="1:5" x14ac:dyDescent="0.3">
      <c r="A741" s="2">
        <v>44076</v>
      </c>
      <c r="B741" t="s">
        <v>477</v>
      </c>
      <c r="C741" t="s">
        <v>479</v>
      </c>
      <c r="D741">
        <v>71</v>
      </c>
      <c r="E741" t="s">
        <v>478</v>
      </c>
    </row>
    <row r="742" spans="1:5" x14ac:dyDescent="0.3">
      <c r="A742" s="2">
        <v>44076</v>
      </c>
      <c r="B742" t="s">
        <v>477</v>
      </c>
      <c r="C742" t="s">
        <v>430</v>
      </c>
      <c r="D742">
        <v>4077</v>
      </c>
      <c r="E742" t="s">
        <v>476</v>
      </c>
    </row>
    <row r="743" spans="1:5" x14ac:dyDescent="0.3">
      <c r="A743" s="2">
        <v>44076</v>
      </c>
      <c r="B743" t="s">
        <v>477</v>
      </c>
      <c r="C743" t="s">
        <v>481</v>
      </c>
      <c r="D743">
        <v>4217</v>
      </c>
      <c r="E743" t="s">
        <v>480</v>
      </c>
    </row>
    <row r="744" spans="1:5" x14ac:dyDescent="0.3">
      <c r="A744" s="2">
        <v>44076</v>
      </c>
      <c r="B744" t="s">
        <v>224</v>
      </c>
      <c r="C744" t="s">
        <v>491</v>
      </c>
      <c r="D744">
        <v>4485</v>
      </c>
      <c r="E744" t="s">
        <v>490</v>
      </c>
    </row>
    <row r="745" spans="1:5" x14ac:dyDescent="0.3">
      <c r="A745" s="2">
        <v>44076</v>
      </c>
      <c r="B745" t="s">
        <v>224</v>
      </c>
      <c r="C745" t="s">
        <v>493</v>
      </c>
      <c r="D745">
        <v>3878</v>
      </c>
      <c r="E745" t="s">
        <v>492</v>
      </c>
    </row>
    <row r="746" spans="1:5" x14ac:dyDescent="0.3">
      <c r="A746" s="2">
        <v>44077</v>
      </c>
      <c r="B746" t="s">
        <v>483</v>
      </c>
      <c r="C746" t="s">
        <v>479</v>
      </c>
      <c r="D746">
        <v>1260</v>
      </c>
      <c r="E746" t="s">
        <v>484</v>
      </c>
    </row>
    <row r="747" spans="1:5" x14ac:dyDescent="0.3">
      <c r="A747" s="2">
        <v>44077</v>
      </c>
      <c r="B747" t="s">
        <v>483</v>
      </c>
      <c r="C747" t="s">
        <v>430</v>
      </c>
      <c r="D747">
        <v>2532</v>
      </c>
      <c r="E747" t="s">
        <v>482</v>
      </c>
    </row>
    <row r="748" spans="1:5" x14ac:dyDescent="0.3">
      <c r="A748" s="2">
        <v>44077</v>
      </c>
      <c r="B748" t="s">
        <v>483</v>
      </c>
      <c r="C748" t="s">
        <v>481</v>
      </c>
      <c r="D748">
        <v>4578</v>
      </c>
      <c r="E748" t="s">
        <v>485</v>
      </c>
    </row>
    <row r="749" spans="1:5" x14ac:dyDescent="0.3">
      <c r="A749" s="2">
        <v>44077</v>
      </c>
      <c r="B749" t="s">
        <v>477</v>
      </c>
      <c r="C749" t="s">
        <v>479</v>
      </c>
      <c r="D749">
        <v>71</v>
      </c>
      <c r="E749" t="s">
        <v>478</v>
      </c>
    </row>
    <row r="750" spans="1:5" x14ac:dyDescent="0.3">
      <c r="A750" s="2">
        <v>44077</v>
      </c>
      <c r="B750" t="s">
        <v>477</v>
      </c>
      <c r="C750" t="s">
        <v>430</v>
      </c>
      <c r="D750">
        <v>4081</v>
      </c>
      <c r="E750" t="s">
        <v>476</v>
      </c>
    </row>
    <row r="751" spans="1:5" x14ac:dyDescent="0.3">
      <c r="A751" s="2">
        <v>44077</v>
      </c>
      <c r="B751" t="s">
        <v>477</v>
      </c>
      <c r="C751" t="s">
        <v>481</v>
      </c>
      <c r="D751">
        <v>4218</v>
      </c>
      <c r="E751" t="s">
        <v>480</v>
      </c>
    </row>
    <row r="752" spans="1:5" x14ac:dyDescent="0.3">
      <c r="A752" s="2">
        <v>44077</v>
      </c>
      <c r="B752" t="s">
        <v>224</v>
      </c>
      <c r="C752" t="s">
        <v>491</v>
      </c>
      <c r="D752">
        <v>4488</v>
      </c>
      <c r="E752" t="s">
        <v>490</v>
      </c>
    </row>
    <row r="753" spans="1:5" x14ac:dyDescent="0.3">
      <c r="A753" s="2">
        <v>44077</v>
      </c>
      <c r="B753" t="s">
        <v>224</v>
      </c>
      <c r="C753" t="s">
        <v>493</v>
      </c>
      <c r="D753">
        <v>3880</v>
      </c>
      <c r="E753" t="s">
        <v>492</v>
      </c>
    </row>
    <row r="754" spans="1:5" x14ac:dyDescent="0.3">
      <c r="A754" s="2">
        <v>44078</v>
      </c>
      <c r="B754" t="s">
        <v>483</v>
      </c>
      <c r="C754" t="s">
        <v>479</v>
      </c>
      <c r="D754">
        <v>1260</v>
      </c>
      <c r="E754" t="s">
        <v>484</v>
      </c>
    </row>
    <row r="755" spans="1:5" x14ac:dyDescent="0.3">
      <c r="A755" s="2">
        <v>44078</v>
      </c>
      <c r="B755" t="s">
        <v>483</v>
      </c>
      <c r="C755" t="s">
        <v>430</v>
      </c>
      <c r="D755">
        <v>2533</v>
      </c>
      <c r="E755" t="s">
        <v>482</v>
      </c>
    </row>
    <row r="756" spans="1:5" x14ac:dyDescent="0.3">
      <c r="A756" s="2">
        <v>44078</v>
      </c>
      <c r="B756" t="s">
        <v>483</v>
      </c>
      <c r="C756" t="s">
        <v>481</v>
      </c>
      <c r="D756">
        <v>4578</v>
      </c>
      <c r="E756" t="s">
        <v>485</v>
      </c>
    </row>
    <row r="757" spans="1:5" x14ac:dyDescent="0.3">
      <c r="A757" s="2">
        <v>44078</v>
      </c>
      <c r="B757" t="s">
        <v>477</v>
      </c>
      <c r="C757" t="s">
        <v>479</v>
      </c>
      <c r="D757">
        <v>71</v>
      </c>
      <c r="E757" t="s">
        <v>478</v>
      </c>
    </row>
    <row r="758" spans="1:5" x14ac:dyDescent="0.3">
      <c r="A758" s="2">
        <v>44078</v>
      </c>
      <c r="B758" t="s">
        <v>477</v>
      </c>
      <c r="C758" t="s">
        <v>430</v>
      </c>
      <c r="D758">
        <v>4082</v>
      </c>
      <c r="E758" t="s">
        <v>476</v>
      </c>
    </row>
    <row r="759" spans="1:5" x14ac:dyDescent="0.3">
      <c r="A759" s="2">
        <v>44078</v>
      </c>
      <c r="B759" t="s">
        <v>477</v>
      </c>
      <c r="C759" t="s">
        <v>481</v>
      </c>
      <c r="D759">
        <v>4218</v>
      </c>
      <c r="E759" t="s">
        <v>480</v>
      </c>
    </row>
    <row r="760" spans="1:5" x14ac:dyDescent="0.3">
      <c r="A760" s="2">
        <v>44078</v>
      </c>
      <c r="B760" t="s">
        <v>224</v>
      </c>
      <c r="C760" t="s">
        <v>491</v>
      </c>
      <c r="D760">
        <v>4489</v>
      </c>
      <c r="E760" t="s">
        <v>490</v>
      </c>
    </row>
    <row r="761" spans="1:5" x14ac:dyDescent="0.3">
      <c r="A761" s="2">
        <v>44078</v>
      </c>
      <c r="B761" t="s">
        <v>224</v>
      </c>
      <c r="C761" t="s">
        <v>493</v>
      </c>
      <c r="D761">
        <v>3880</v>
      </c>
      <c r="E761" t="s">
        <v>492</v>
      </c>
    </row>
    <row r="762" spans="1:5" x14ac:dyDescent="0.3">
      <c r="A762" s="2">
        <v>44079</v>
      </c>
      <c r="B762" t="s">
        <v>483</v>
      </c>
      <c r="C762" t="s">
        <v>479</v>
      </c>
      <c r="D762">
        <v>1261</v>
      </c>
      <c r="E762" t="s">
        <v>484</v>
      </c>
    </row>
    <row r="763" spans="1:5" x14ac:dyDescent="0.3">
      <c r="A763" s="2">
        <v>44079</v>
      </c>
      <c r="B763" t="s">
        <v>483</v>
      </c>
      <c r="C763" t="s">
        <v>430</v>
      </c>
      <c r="D763">
        <v>2533</v>
      </c>
      <c r="E763" t="s">
        <v>482</v>
      </c>
    </row>
    <row r="764" spans="1:5" x14ac:dyDescent="0.3">
      <c r="A764" s="2">
        <v>44079</v>
      </c>
      <c r="B764" t="s">
        <v>483</v>
      </c>
      <c r="C764" t="s">
        <v>481</v>
      </c>
      <c r="D764">
        <v>4581</v>
      </c>
      <c r="E764" t="s">
        <v>485</v>
      </c>
    </row>
    <row r="765" spans="1:5" x14ac:dyDescent="0.3">
      <c r="A765" s="2">
        <v>44079</v>
      </c>
      <c r="B765" t="s">
        <v>477</v>
      </c>
      <c r="C765" t="s">
        <v>479</v>
      </c>
      <c r="D765">
        <v>71</v>
      </c>
      <c r="E765" t="s">
        <v>478</v>
      </c>
    </row>
    <row r="766" spans="1:5" x14ac:dyDescent="0.3">
      <c r="A766" s="2">
        <v>44079</v>
      </c>
      <c r="B766" t="s">
        <v>477</v>
      </c>
      <c r="C766" t="s">
        <v>430</v>
      </c>
      <c r="D766">
        <v>4082</v>
      </c>
      <c r="E766" t="s">
        <v>476</v>
      </c>
    </row>
    <row r="767" spans="1:5" x14ac:dyDescent="0.3">
      <c r="A767" s="2">
        <v>44079</v>
      </c>
      <c r="B767" t="s">
        <v>477</v>
      </c>
      <c r="C767" t="s">
        <v>481</v>
      </c>
      <c r="D767">
        <v>4222</v>
      </c>
      <c r="E767" t="s">
        <v>480</v>
      </c>
    </row>
    <row r="768" spans="1:5" x14ac:dyDescent="0.3">
      <c r="A768" s="2">
        <v>44079</v>
      </c>
      <c r="B768" t="s">
        <v>224</v>
      </c>
      <c r="C768" t="s">
        <v>491</v>
      </c>
      <c r="D768">
        <v>4491</v>
      </c>
      <c r="E768" t="s">
        <v>490</v>
      </c>
    </row>
    <row r="769" spans="1:5" x14ac:dyDescent="0.3">
      <c r="A769" s="2">
        <v>44079</v>
      </c>
      <c r="B769" t="s">
        <v>224</v>
      </c>
      <c r="C769" t="s">
        <v>493</v>
      </c>
      <c r="D769">
        <v>3882</v>
      </c>
      <c r="E769" t="s">
        <v>492</v>
      </c>
    </row>
    <row r="770" spans="1:5" x14ac:dyDescent="0.3">
      <c r="A770" s="2">
        <v>44080</v>
      </c>
      <c r="B770" t="s">
        <v>483</v>
      </c>
      <c r="C770" t="s">
        <v>479</v>
      </c>
      <c r="D770">
        <v>1262</v>
      </c>
      <c r="E770" t="s">
        <v>484</v>
      </c>
    </row>
    <row r="771" spans="1:5" x14ac:dyDescent="0.3">
      <c r="A771" s="2">
        <v>44080</v>
      </c>
      <c r="B771" t="s">
        <v>483</v>
      </c>
      <c r="C771" t="s">
        <v>430</v>
      </c>
      <c r="D771">
        <v>2533</v>
      </c>
      <c r="E771" t="s">
        <v>482</v>
      </c>
    </row>
    <row r="772" spans="1:5" x14ac:dyDescent="0.3">
      <c r="A772" s="2">
        <v>44080</v>
      </c>
      <c r="B772" t="s">
        <v>483</v>
      </c>
      <c r="C772" t="s">
        <v>481</v>
      </c>
      <c r="D772">
        <v>4585</v>
      </c>
      <c r="E772" t="s">
        <v>485</v>
      </c>
    </row>
    <row r="773" spans="1:5" x14ac:dyDescent="0.3">
      <c r="A773" s="2">
        <v>44080</v>
      </c>
      <c r="B773" t="s">
        <v>477</v>
      </c>
      <c r="C773" t="s">
        <v>479</v>
      </c>
      <c r="D773">
        <v>71</v>
      </c>
      <c r="E773" t="s">
        <v>478</v>
      </c>
    </row>
    <row r="774" spans="1:5" x14ac:dyDescent="0.3">
      <c r="A774" s="2">
        <v>44080</v>
      </c>
      <c r="B774" t="s">
        <v>477</v>
      </c>
      <c r="C774" t="s">
        <v>430</v>
      </c>
      <c r="D774">
        <v>4082</v>
      </c>
      <c r="E774" t="s">
        <v>476</v>
      </c>
    </row>
    <row r="775" spans="1:5" x14ac:dyDescent="0.3">
      <c r="A775" s="2">
        <v>44080</v>
      </c>
      <c r="B775" t="s">
        <v>477</v>
      </c>
      <c r="C775" t="s">
        <v>481</v>
      </c>
      <c r="D775">
        <v>4227</v>
      </c>
      <c r="E775" t="s">
        <v>480</v>
      </c>
    </row>
    <row r="776" spans="1:5" x14ac:dyDescent="0.3">
      <c r="A776" s="2">
        <v>44080</v>
      </c>
      <c r="B776" t="s">
        <v>224</v>
      </c>
      <c r="C776" t="s">
        <v>491</v>
      </c>
      <c r="D776">
        <v>4494</v>
      </c>
      <c r="E776" t="s">
        <v>490</v>
      </c>
    </row>
    <row r="777" spans="1:5" x14ac:dyDescent="0.3">
      <c r="A777" s="2">
        <v>44080</v>
      </c>
      <c r="B777" t="s">
        <v>224</v>
      </c>
      <c r="C777" t="s">
        <v>493</v>
      </c>
      <c r="D777">
        <v>3884</v>
      </c>
      <c r="E777" t="s">
        <v>492</v>
      </c>
    </row>
    <row r="778" spans="1:5" x14ac:dyDescent="0.3">
      <c r="A778" s="2">
        <v>44081</v>
      </c>
      <c r="B778" t="s">
        <v>483</v>
      </c>
      <c r="C778" t="s">
        <v>479</v>
      </c>
      <c r="D778">
        <v>1262</v>
      </c>
      <c r="E778" t="s">
        <v>484</v>
      </c>
    </row>
    <row r="779" spans="1:5" x14ac:dyDescent="0.3">
      <c r="A779" s="2">
        <v>44081</v>
      </c>
      <c r="B779" t="s">
        <v>483</v>
      </c>
      <c r="C779" t="s">
        <v>430</v>
      </c>
      <c r="D779">
        <v>2534</v>
      </c>
      <c r="E779" t="s">
        <v>482</v>
      </c>
    </row>
    <row r="780" spans="1:5" x14ac:dyDescent="0.3">
      <c r="A780" s="2">
        <v>44081</v>
      </c>
      <c r="B780" t="s">
        <v>483</v>
      </c>
      <c r="C780" t="s">
        <v>481</v>
      </c>
      <c r="D780">
        <v>4588</v>
      </c>
      <c r="E780" t="s">
        <v>485</v>
      </c>
    </row>
    <row r="781" spans="1:5" x14ac:dyDescent="0.3">
      <c r="A781" s="2">
        <v>44081</v>
      </c>
      <c r="B781" t="s">
        <v>477</v>
      </c>
      <c r="C781" t="s">
        <v>479</v>
      </c>
      <c r="D781">
        <v>71</v>
      </c>
      <c r="E781" t="s">
        <v>478</v>
      </c>
    </row>
    <row r="782" spans="1:5" x14ac:dyDescent="0.3">
      <c r="A782" s="2">
        <v>44081</v>
      </c>
      <c r="B782" t="s">
        <v>477</v>
      </c>
      <c r="C782" t="s">
        <v>430</v>
      </c>
      <c r="D782">
        <v>4082</v>
      </c>
      <c r="E782" t="s">
        <v>476</v>
      </c>
    </row>
    <row r="783" spans="1:5" x14ac:dyDescent="0.3">
      <c r="A783" s="2">
        <v>44081</v>
      </c>
      <c r="B783" t="s">
        <v>477</v>
      </c>
      <c r="C783" t="s">
        <v>481</v>
      </c>
      <c r="D783">
        <v>4231</v>
      </c>
      <c r="E783" t="s">
        <v>480</v>
      </c>
    </row>
    <row r="784" spans="1:5" x14ac:dyDescent="0.3">
      <c r="A784" s="2">
        <v>44081</v>
      </c>
      <c r="B784" t="s">
        <v>224</v>
      </c>
      <c r="C784" t="s">
        <v>491</v>
      </c>
      <c r="D784">
        <v>4494</v>
      </c>
      <c r="E784" t="s">
        <v>490</v>
      </c>
    </row>
    <row r="785" spans="1:5" x14ac:dyDescent="0.3">
      <c r="A785" s="2">
        <v>44081</v>
      </c>
      <c r="B785" t="s">
        <v>224</v>
      </c>
      <c r="C785" t="s">
        <v>493</v>
      </c>
      <c r="D785">
        <v>3888</v>
      </c>
      <c r="E785" t="s">
        <v>492</v>
      </c>
    </row>
    <row r="786" spans="1:5" x14ac:dyDescent="0.3">
      <c r="A786" s="2">
        <v>44082</v>
      </c>
      <c r="B786" t="s">
        <v>483</v>
      </c>
      <c r="C786" t="s">
        <v>479</v>
      </c>
      <c r="D786">
        <v>1262</v>
      </c>
      <c r="E786" t="s">
        <v>484</v>
      </c>
    </row>
    <row r="787" spans="1:5" x14ac:dyDescent="0.3">
      <c r="A787" s="2">
        <v>44082</v>
      </c>
      <c r="B787" t="s">
        <v>483</v>
      </c>
      <c r="C787" t="s">
        <v>430</v>
      </c>
      <c r="D787">
        <v>2535</v>
      </c>
      <c r="E787" t="s">
        <v>482</v>
      </c>
    </row>
    <row r="788" spans="1:5" x14ac:dyDescent="0.3">
      <c r="A788" s="2">
        <v>44082</v>
      </c>
      <c r="B788" t="s">
        <v>483</v>
      </c>
      <c r="C788" t="s">
        <v>481</v>
      </c>
      <c r="D788">
        <v>4589</v>
      </c>
      <c r="E788" t="s">
        <v>485</v>
      </c>
    </row>
    <row r="789" spans="1:5" x14ac:dyDescent="0.3">
      <c r="A789" s="2">
        <v>44082</v>
      </c>
      <c r="B789" t="s">
        <v>477</v>
      </c>
      <c r="C789" t="s">
        <v>479</v>
      </c>
      <c r="D789">
        <v>71</v>
      </c>
      <c r="E789" t="s">
        <v>478</v>
      </c>
    </row>
    <row r="790" spans="1:5" x14ac:dyDescent="0.3">
      <c r="A790" s="2">
        <v>44082</v>
      </c>
      <c r="B790" t="s">
        <v>477</v>
      </c>
      <c r="C790" t="s">
        <v>430</v>
      </c>
      <c r="D790">
        <v>4084</v>
      </c>
      <c r="E790" t="s">
        <v>476</v>
      </c>
    </row>
    <row r="791" spans="1:5" x14ac:dyDescent="0.3">
      <c r="A791" s="2">
        <v>44082</v>
      </c>
      <c r="B791" t="s">
        <v>477</v>
      </c>
      <c r="C791" t="s">
        <v>481</v>
      </c>
      <c r="D791">
        <v>4231</v>
      </c>
      <c r="E791" t="s">
        <v>480</v>
      </c>
    </row>
    <row r="792" spans="1:5" x14ac:dyDescent="0.3">
      <c r="A792" s="2">
        <v>44082</v>
      </c>
      <c r="B792" t="s">
        <v>224</v>
      </c>
      <c r="C792" t="s">
        <v>491</v>
      </c>
      <c r="D792">
        <v>4494</v>
      </c>
      <c r="E792" t="s">
        <v>490</v>
      </c>
    </row>
    <row r="793" spans="1:5" x14ac:dyDescent="0.3">
      <c r="A793" s="2">
        <v>44082</v>
      </c>
      <c r="B793" t="s">
        <v>224</v>
      </c>
      <c r="C793" t="s">
        <v>493</v>
      </c>
      <c r="D793">
        <v>3890</v>
      </c>
      <c r="E793" t="s">
        <v>492</v>
      </c>
    </row>
    <row r="794" spans="1:5" x14ac:dyDescent="0.3">
      <c r="A794" s="2">
        <v>44083</v>
      </c>
      <c r="B794" t="s">
        <v>483</v>
      </c>
      <c r="C794" t="s">
        <v>479</v>
      </c>
      <c r="D794">
        <v>1262</v>
      </c>
      <c r="E794" t="s">
        <v>484</v>
      </c>
    </row>
    <row r="795" spans="1:5" x14ac:dyDescent="0.3">
      <c r="A795" s="2">
        <v>44083</v>
      </c>
      <c r="B795" t="s">
        <v>483</v>
      </c>
      <c r="C795" t="s">
        <v>430</v>
      </c>
      <c r="D795">
        <v>2536</v>
      </c>
      <c r="E795" t="s">
        <v>482</v>
      </c>
    </row>
    <row r="796" spans="1:5" x14ac:dyDescent="0.3">
      <c r="A796" s="2">
        <v>44083</v>
      </c>
      <c r="B796" t="s">
        <v>483</v>
      </c>
      <c r="C796" t="s">
        <v>481</v>
      </c>
      <c r="D796">
        <v>4590</v>
      </c>
      <c r="E796" t="s">
        <v>485</v>
      </c>
    </row>
    <row r="797" spans="1:5" x14ac:dyDescent="0.3">
      <c r="A797" s="2">
        <v>44083</v>
      </c>
      <c r="B797" t="s">
        <v>477</v>
      </c>
      <c r="C797" t="s">
        <v>479</v>
      </c>
      <c r="D797">
        <v>71</v>
      </c>
      <c r="E797" t="s">
        <v>478</v>
      </c>
    </row>
    <row r="798" spans="1:5" x14ac:dyDescent="0.3">
      <c r="A798" s="2">
        <v>44083</v>
      </c>
      <c r="B798" t="s">
        <v>477</v>
      </c>
      <c r="C798" t="s">
        <v>430</v>
      </c>
      <c r="D798">
        <v>4085</v>
      </c>
      <c r="E798" t="s">
        <v>476</v>
      </c>
    </row>
    <row r="799" spans="1:5" x14ac:dyDescent="0.3">
      <c r="A799" s="2">
        <v>44083</v>
      </c>
      <c r="B799" t="s">
        <v>477</v>
      </c>
      <c r="C799" t="s">
        <v>481</v>
      </c>
      <c r="D799">
        <v>4232</v>
      </c>
      <c r="E799" t="s">
        <v>480</v>
      </c>
    </row>
    <row r="800" spans="1:5" x14ac:dyDescent="0.3">
      <c r="A800" s="2">
        <v>44083</v>
      </c>
      <c r="B800" t="s">
        <v>224</v>
      </c>
      <c r="C800" t="s">
        <v>491</v>
      </c>
      <c r="D800">
        <v>4495</v>
      </c>
      <c r="E800" t="s">
        <v>490</v>
      </c>
    </row>
    <row r="801" spans="1:5" x14ac:dyDescent="0.3">
      <c r="A801" s="2">
        <v>44083</v>
      </c>
      <c r="B801" t="s">
        <v>224</v>
      </c>
      <c r="C801" t="s">
        <v>493</v>
      </c>
      <c r="D801">
        <v>3891</v>
      </c>
      <c r="E801" t="s">
        <v>492</v>
      </c>
    </row>
    <row r="802" spans="1:5" x14ac:dyDescent="0.3">
      <c r="A802" s="2">
        <v>44084</v>
      </c>
      <c r="B802" t="s">
        <v>483</v>
      </c>
      <c r="C802" t="s">
        <v>479</v>
      </c>
      <c r="D802">
        <v>1262</v>
      </c>
      <c r="E802" t="s">
        <v>484</v>
      </c>
    </row>
    <row r="803" spans="1:5" x14ac:dyDescent="0.3">
      <c r="A803" s="2">
        <v>44084</v>
      </c>
      <c r="B803" t="s">
        <v>483</v>
      </c>
      <c r="C803" t="s">
        <v>430</v>
      </c>
      <c r="D803">
        <v>2538</v>
      </c>
      <c r="E803" t="s">
        <v>482</v>
      </c>
    </row>
    <row r="804" spans="1:5" x14ac:dyDescent="0.3">
      <c r="A804" s="2">
        <v>44084</v>
      </c>
      <c r="B804" t="s">
        <v>483</v>
      </c>
      <c r="C804" t="s">
        <v>481</v>
      </c>
      <c r="D804">
        <v>4592</v>
      </c>
      <c r="E804" t="s">
        <v>485</v>
      </c>
    </row>
    <row r="805" spans="1:5" x14ac:dyDescent="0.3">
      <c r="A805" s="2">
        <v>44084</v>
      </c>
      <c r="B805" t="s">
        <v>477</v>
      </c>
      <c r="C805" t="s">
        <v>479</v>
      </c>
      <c r="D805">
        <v>71</v>
      </c>
      <c r="E805" t="s">
        <v>478</v>
      </c>
    </row>
    <row r="806" spans="1:5" x14ac:dyDescent="0.3">
      <c r="A806" s="2">
        <v>44084</v>
      </c>
      <c r="B806" t="s">
        <v>477</v>
      </c>
      <c r="C806" t="s">
        <v>430</v>
      </c>
      <c r="D806">
        <v>4087</v>
      </c>
      <c r="E806" t="s">
        <v>476</v>
      </c>
    </row>
    <row r="807" spans="1:5" x14ac:dyDescent="0.3">
      <c r="A807" s="2">
        <v>44084</v>
      </c>
      <c r="B807" t="s">
        <v>477</v>
      </c>
      <c r="C807" t="s">
        <v>481</v>
      </c>
      <c r="D807">
        <v>4234</v>
      </c>
      <c r="E807" t="s">
        <v>480</v>
      </c>
    </row>
    <row r="808" spans="1:5" x14ac:dyDescent="0.3">
      <c r="A808" s="2">
        <v>44084</v>
      </c>
      <c r="B808" t="s">
        <v>224</v>
      </c>
      <c r="C808" t="s">
        <v>491</v>
      </c>
      <c r="D808">
        <v>4498</v>
      </c>
      <c r="E808" t="s">
        <v>490</v>
      </c>
    </row>
    <row r="809" spans="1:5" x14ac:dyDescent="0.3">
      <c r="A809" s="2">
        <v>44084</v>
      </c>
      <c r="B809" t="s">
        <v>224</v>
      </c>
      <c r="C809" t="s">
        <v>493</v>
      </c>
      <c r="D809">
        <v>3892</v>
      </c>
      <c r="E809" t="s">
        <v>492</v>
      </c>
    </row>
    <row r="810" spans="1:5" x14ac:dyDescent="0.3">
      <c r="A810" s="2">
        <v>44085</v>
      </c>
      <c r="B810" t="s">
        <v>483</v>
      </c>
      <c r="C810" t="s">
        <v>479</v>
      </c>
      <c r="D810">
        <v>1263</v>
      </c>
      <c r="E810" t="s">
        <v>484</v>
      </c>
    </row>
    <row r="811" spans="1:5" x14ac:dyDescent="0.3">
      <c r="A811" s="2">
        <v>44085</v>
      </c>
      <c r="B811" t="s">
        <v>483</v>
      </c>
      <c r="C811" t="s">
        <v>430</v>
      </c>
      <c r="D811">
        <v>2538</v>
      </c>
      <c r="E811" t="s">
        <v>482</v>
      </c>
    </row>
    <row r="812" spans="1:5" x14ac:dyDescent="0.3">
      <c r="A812" s="2">
        <v>44085</v>
      </c>
      <c r="B812" t="s">
        <v>483</v>
      </c>
      <c r="C812" t="s">
        <v>481</v>
      </c>
      <c r="D812">
        <v>4595</v>
      </c>
      <c r="E812" t="s">
        <v>485</v>
      </c>
    </row>
    <row r="813" spans="1:5" x14ac:dyDescent="0.3">
      <c r="A813" s="2">
        <v>44085</v>
      </c>
      <c r="B813" t="s">
        <v>477</v>
      </c>
      <c r="C813" t="s">
        <v>479</v>
      </c>
      <c r="D813">
        <v>71</v>
      </c>
      <c r="E813" t="s">
        <v>478</v>
      </c>
    </row>
    <row r="814" spans="1:5" x14ac:dyDescent="0.3">
      <c r="A814" s="2">
        <v>44085</v>
      </c>
      <c r="B814" t="s">
        <v>477</v>
      </c>
      <c r="C814" t="s">
        <v>430</v>
      </c>
      <c r="D814">
        <v>4087</v>
      </c>
      <c r="E814" t="s">
        <v>476</v>
      </c>
    </row>
    <row r="815" spans="1:5" x14ac:dyDescent="0.3">
      <c r="A815" s="2">
        <v>44085</v>
      </c>
      <c r="B815" t="s">
        <v>477</v>
      </c>
      <c r="C815" t="s">
        <v>481</v>
      </c>
      <c r="D815">
        <v>4238</v>
      </c>
      <c r="E815" t="s">
        <v>480</v>
      </c>
    </row>
    <row r="816" spans="1:5" x14ac:dyDescent="0.3">
      <c r="A816" s="2">
        <v>44085</v>
      </c>
      <c r="B816" t="s">
        <v>224</v>
      </c>
      <c r="C816" t="s">
        <v>491</v>
      </c>
      <c r="D816">
        <v>4499</v>
      </c>
      <c r="E816" t="s">
        <v>490</v>
      </c>
    </row>
    <row r="817" spans="1:5" x14ac:dyDescent="0.3">
      <c r="A817" s="2">
        <v>44085</v>
      </c>
      <c r="B817" t="s">
        <v>224</v>
      </c>
      <c r="C817" t="s">
        <v>493</v>
      </c>
      <c r="D817">
        <v>3895</v>
      </c>
      <c r="E817" t="s">
        <v>492</v>
      </c>
    </row>
    <row r="818" spans="1:5" x14ac:dyDescent="0.3">
      <c r="A818" s="2">
        <v>44086</v>
      </c>
      <c r="B818" t="s">
        <v>483</v>
      </c>
      <c r="C818" t="s">
        <v>479</v>
      </c>
      <c r="D818">
        <v>1263</v>
      </c>
      <c r="E818" t="s">
        <v>484</v>
      </c>
    </row>
    <row r="819" spans="1:5" x14ac:dyDescent="0.3">
      <c r="A819" s="2">
        <v>44086</v>
      </c>
      <c r="B819" t="s">
        <v>483</v>
      </c>
      <c r="C819" t="s">
        <v>430</v>
      </c>
      <c r="D819">
        <v>2539</v>
      </c>
      <c r="E819" t="s">
        <v>482</v>
      </c>
    </row>
    <row r="820" spans="1:5" x14ac:dyDescent="0.3">
      <c r="A820" s="2">
        <v>44086</v>
      </c>
      <c r="B820" t="s">
        <v>483</v>
      </c>
      <c r="C820" t="s">
        <v>481</v>
      </c>
      <c r="D820">
        <v>4598</v>
      </c>
      <c r="E820" t="s">
        <v>485</v>
      </c>
    </row>
    <row r="821" spans="1:5" x14ac:dyDescent="0.3">
      <c r="A821" s="2">
        <v>44086</v>
      </c>
      <c r="B821" t="s">
        <v>477</v>
      </c>
      <c r="C821" t="s">
        <v>479</v>
      </c>
      <c r="D821">
        <v>72</v>
      </c>
      <c r="E821" t="s">
        <v>478</v>
      </c>
    </row>
    <row r="822" spans="1:5" x14ac:dyDescent="0.3">
      <c r="A822" s="2">
        <v>44086</v>
      </c>
      <c r="B822" t="s">
        <v>477</v>
      </c>
      <c r="C822" t="s">
        <v>430</v>
      </c>
      <c r="D822">
        <v>4087</v>
      </c>
      <c r="E822" t="s">
        <v>476</v>
      </c>
    </row>
    <row r="823" spans="1:5" x14ac:dyDescent="0.3">
      <c r="A823" s="2">
        <v>44086</v>
      </c>
      <c r="B823" t="s">
        <v>477</v>
      </c>
      <c r="C823" t="s">
        <v>481</v>
      </c>
      <c r="D823">
        <v>4241</v>
      </c>
      <c r="E823" t="s">
        <v>480</v>
      </c>
    </row>
    <row r="824" spans="1:5" x14ac:dyDescent="0.3">
      <c r="A824" s="2">
        <v>44086</v>
      </c>
      <c r="B824" t="s">
        <v>224</v>
      </c>
      <c r="C824" t="s">
        <v>491</v>
      </c>
      <c r="D824">
        <v>4499</v>
      </c>
      <c r="E824" t="s">
        <v>490</v>
      </c>
    </row>
    <row r="825" spans="1:5" x14ac:dyDescent="0.3">
      <c r="A825" s="2">
        <v>44086</v>
      </c>
      <c r="B825" t="s">
        <v>224</v>
      </c>
      <c r="C825" t="s">
        <v>493</v>
      </c>
      <c r="D825">
        <v>3899</v>
      </c>
      <c r="E825" t="s">
        <v>492</v>
      </c>
    </row>
    <row r="826" spans="1:5" x14ac:dyDescent="0.3">
      <c r="A826" s="2">
        <v>44087</v>
      </c>
      <c r="B826" t="s">
        <v>483</v>
      </c>
      <c r="C826" t="s">
        <v>479</v>
      </c>
      <c r="D826">
        <v>1263</v>
      </c>
      <c r="E826" t="s">
        <v>484</v>
      </c>
    </row>
    <row r="827" spans="1:5" x14ac:dyDescent="0.3">
      <c r="A827" s="2">
        <v>44087</v>
      </c>
      <c r="B827" t="s">
        <v>483</v>
      </c>
      <c r="C827" t="s">
        <v>430</v>
      </c>
      <c r="D827">
        <v>2540</v>
      </c>
      <c r="E827" t="s">
        <v>482</v>
      </c>
    </row>
    <row r="828" spans="1:5" x14ac:dyDescent="0.3">
      <c r="A828" s="2">
        <v>44087</v>
      </c>
      <c r="B828" t="s">
        <v>483</v>
      </c>
      <c r="C828" t="s">
        <v>481</v>
      </c>
      <c r="D828">
        <v>4600</v>
      </c>
      <c r="E828" t="s">
        <v>485</v>
      </c>
    </row>
    <row r="829" spans="1:5" x14ac:dyDescent="0.3">
      <c r="A829" s="2">
        <v>44087</v>
      </c>
      <c r="B829" t="s">
        <v>477</v>
      </c>
      <c r="C829" t="s">
        <v>479</v>
      </c>
      <c r="D829">
        <v>72</v>
      </c>
      <c r="E829" t="s">
        <v>478</v>
      </c>
    </row>
    <row r="830" spans="1:5" x14ac:dyDescent="0.3">
      <c r="A830" s="2">
        <v>44087</v>
      </c>
      <c r="B830" t="s">
        <v>477</v>
      </c>
      <c r="C830" t="s">
        <v>430</v>
      </c>
      <c r="D830">
        <v>4088</v>
      </c>
      <c r="E830" t="s">
        <v>476</v>
      </c>
    </row>
    <row r="831" spans="1:5" x14ac:dyDescent="0.3">
      <c r="A831" s="2">
        <v>44087</v>
      </c>
      <c r="B831" t="s">
        <v>477</v>
      </c>
      <c r="C831" t="s">
        <v>481</v>
      </c>
      <c r="D831">
        <v>4243</v>
      </c>
      <c r="E831" t="s">
        <v>480</v>
      </c>
    </row>
    <row r="832" spans="1:5" x14ac:dyDescent="0.3">
      <c r="A832" s="2">
        <v>44087</v>
      </c>
      <c r="B832" t="s">
        <v>224</v>
      </c>
      <c r="C832" t="s">
        <v>491</v>
      </c>
      <c r="D832">
        <v>4501</v>
      </c>
      <c r="E832" t="s">
        <v>490</v>
      </c>
    </row>
    <row r="833" spans="1:5" x14ac:dyDescent="0.3">
      <c r="A833" s="2">
        <v>44087</v>
      </c>
      <c r="B833" t="s">
        <v>224</v>
      </c>
      <c r="C833" t="s">
        <v>493</v>
      </c>
      <c r="D833">
        <v>3900</v>
      </c>
      <c r="E833" t="s">
        <v>492</v>
      </c>
    </row>
    <row r="834" spans="1:5" x14ac:dyDescent="0.3">
      <c r="A834" s="2">
        <v>44088</v>
      </c>
      <c r="B834" t="s">
        <v>483</v>
      </c>
      <c r="C834" t="s">
        <v>479</v>
      </c>
      <c r="D834">
        <v>1263</v>
      </c>
      <c r="E834" t="s">
        <v>484</v>
      </c>
    </row>
    <row r="835" spans="1:5" x14ac:dyDescent="0.3">
      <c r="A835" s="2">
        <v>44088</v>
      </c>
      <c r="B835" t="s">
        <v>483</v>
      </c>
      <c r="C835" t="s">
        <v>430</v>
      </c>
      <c r="D835">
        <v>2540</v>
      </c>
      <c r="E835" t="s">
        <v>482</v>
      </c>
    </row>
    <row r="836" spans="1:5" x14ac:dyDescent="0.3">
      <c r="A836" s="2">
        <v>44088</v>
      </c>
      <c r="B836" t="s">
        <v>483</v>
      </c>
      <c r="C836" t="s">
        <v>481</v>
      </c>
      <c r="D836">
        <v>4604</v>
      </c>
      <c r="E836" t="s">
        <v>485</v>
      </c>
    </row>
    <row r="837" spans="1:5" x14ac:dyDescent="0.3">
      <c r="A837" s="2">
        <v>44088</v>
      </c>
      <c r="B837" t="s">
        <v>477</v>
      </c>
      <c r="C837" t="s">
        <v>479</v>
      </c>
      <c r="D837">
        <v>72</v>
      </c>
      <c r="E837" t="s">
        <v>478</v>
      </c>
    </row>
    <row r="838" spans="1:5" x14ac:dyDescent="0.3">
      <c r="A838" s="2">
        <v>44088</v>
      </c>
      <c r="B838" t="s">
        <v>477</v>
      </c>
      <c r="C838" t="s">
        <v>430</v>
      </c>
      <c r="D838">
        <v>4090</v>
      </c>
      <c r="E838" t="s">
        <v>476</v>
      </c>
    </row>
    <row r="839" spans="1:5" x14ac:dyDescent="0.3">
      <c r="A839" s="2">
        <v>44088</v>
      </c>
      <c r="B839" t="s">
        <v>477</v>
      </c>
      <c r="C839" t="s">
        <v>481</v>
      </c>
      <c r="D839">
        <v>4245</v>
      </c>
      <c r="E839" t="s">
        <v>480</v>
      </c>
    </row>
    <row r="840" spans="1:5" x14ac:dyDescent="0.3">
      <c r="A840" s="2">
        <v>44088</v>
      </c>
      <c r="B840" t="s">
        <v>224</v>
      </c>
      <c r="C840" t="s">
        <v>491</v>
      </c>
      <c r="D840">
        <v>4503</v>
      </c>
      <c r="E840" t="s">
        <v>490</v>
      </c>
    </row>
    <row r="841" spans="1:5" x14ac:dyDescent="0.3">
      <c r="A841" s="2">
        <v>44088</v>
      </c>
      <c r="B841" t="s">
        <v>224</v>
      </c>
      <c r="C841" t="s">
        <v>493</v>
      </c>
      <c r="D841">
        <v>3902</v>
      </c>
      <c r="E841" t="s">
        <v>492</v>
      </c>
    </row>
    <row r="842" spans="1:5" x14ac:dyDescent="0.3">
      <c r="A842" s="2">
        <v>44089</v>
      </c>
      <c r="B842" t="s">
        <v>483</v>
      </c>
      <c r="C842" t="s">
        <v>479</v>
      </c>
      <c r="D842">
        <v>1265</v>
      </c>
      <c r="E842" t="s">
        <v>484</v>
      </c>
    </row>
    <row r="843" spans="1:5" x14ac:dyDescent="0.3">
      <c r="A843" s="2">
        <v>44089</v>
      </c>
      <c r="B843" t="s">
        <v>483</v>
      </c>
      <c r="C843" t="s">
        <v>430</v>
      </c>
      <c r="D843">
        <v>2540</v>
      </c>
      <c r="E843" t="s">
        <v>482</v>
      </c>
    </row>
    <row r="844" spans="1:5" x14ac:dyDescent="0.3">
      <c r="A844" s="2">
        <v>44089</v>
      </c>
      <c r="B844" t="s">
        <v>483</v>
      </c>
      <c r="C844" t="s">
        <v>481</v>
      </c>
      <c r="D844">
        <v>4605</v>
      </c>
      <c r="E844" t="s">
        <v>485</v>
      </c>
    </row>
    <row r="845" spans="1:5" x14ac:dyDescent="0.3">
      <c r="A845" s="2">
        <v>44089</v>
      </c>
      <c r="B845" t="s">
        <v>477</v>
      </c>
      <c r="C845" t="s">
        <v>479</v>
      </c>
      <c r="D845">
        <v>72</v>
      </c>
      <c r="E845" t="s">
        <v>478</v>
      </c>
    </row>
    <row r="846" spans="1:5" x14ac:dyDescent="0.3">
      <c r="A846" s="2">
        <v>44089</v>
      </c>
      <c r="B846" t="s">
        <v>477</v>
      </c>
      <c r="C846" t="s">
        <v>430</v>
      </c>
      <c r="D846">
        <v>4090</v>
      </c>
      <c r="E846" t="s">
        <v>476</v>
      </c>
    </row>
    <row r="847" spans="1:5" x14ac:dyDescent="0.3">
      <c r="A847" s="2">
        <v>44089</v>
      </c>
      <c r="B847" t="s">
        <v>477</v>
      </c>
      <c r="C847" t="s">
        <v>481</v>
      </c>
      <c r="D847">
        <v>4248</v>
      </c>
      <c r="E847" t="s">
        <v>480</v>
      </c>
    </row>
    <row r="848" spans="1:5" x14ac:dyDescent="0.3">
      <c r="A848" s="2">
        <v>44089</v>
      </c>
      <c r="B848" t="s">
        <v>224</v>
      </c>
      <c r="C848" t="s">
        <v>491</v>
      </c>
      <c r="D848">
        <v>4504</v>
      </c>
      <c r="E848" t="s">
        <v>490</v>
      </c>
    </row>
    <row r="849" spans="1:5" x14ac:dyDescent="0.3">
      <c r="A849" s="2">
        <v>44089</v>
      </c>
      <c r="B849" t="s">
        <v>224</v>
      </c>
      <c r="C849" t="s">
        <v>493</v>
      </c>
      <c r="D849">
        <v>3904</v>
      </c>
      <c r="E849" t="s">
        <v>492</v>
      </c>
    </row>
    <row r="850" spans="1:5" x14ac:dyDescent="0.3">
      <c r="A850" s="2">
        <v>44090</v>
      </c>
      <c r="B850" t="s">
        <v>483</v>
      </c>
      <c r="C850" t="s">
        <v>479</v>
      </c>
      <c r="D850">
        <v>1265</v>
      </c>
      <c r="E850" t="s">
        <v>484</v>
      </c>
    </row>
    <row r="851" spans="1:5" x14ac:dyDescent="0.3">
      <c r="A851" s="2">
        <v>44090</v>
      </c>
      <c r="B851" t="s">
        <v>483</v>
      </c>
      <c r="C851" t="s">
        <v>430</v>
      </c>
      <c r="D851">
        <v>2543</v>
      </c>
      <c r="E851" t="s">
        <v>482</v>
      </c>
    </row>
    <row r="852" spans="1:5" x14ac:dyDescent="0.3">
      <c r="A852" s="2">
        <v>44090</v>
      </c>
      <c r="B852" t="s">
        <v>483</v>
      </c>
      <c r="C852" t="s">
        <v>481</v>
      </c>
      <c r="D852">
        <v>4609</v>
      </c>
      <c r="E852" t="s">
        <v>485</v>
      </c>
    </row>
    <row r="853" spans="1:5" x14ac:dyDescent="0.3">
      <c r="A853" s="2">
        <v>44090</v>
      </c>
      <c r="B853" t="s">
        <v>477</v>
      </c>
      <c r="C853" t="s">
        <v>479</v>
      </c>
      <c r="D853">
        <v>72</v>
      </c>
      <c r="E853" t="s">
        <v>478</v>
      </c>
    </row>
    <row r="854" spans="1:5" x14ac:dyDescent="0.3">
      <c r="A854" s="2">
        <v>44090</v>
      </c>
      <c r="B854" t="s">
        <v>477</v>
      </c>
      <c r="C854" t="s">
        <v>430</v>
      </c>
      <c r="D854">
        <v>4094</v>
      </c>
      <c r="E854" t="s">
        <v>476</v>
      </c>
    </row>
    <row r="855" spans="1:5" x14ac:dyDescent="0.3">
      <c r="A855" s="2">
        <v>44090</v>
      </c>
      <c r="B855" t="s">
        <v>477</v>
      </c>
      <c r="C855" t="s">
        <v>481</v>
      </c>
      <c r="D855">
        <v>4251</v>
      </c>
      <c r="E855" t="s">
        <v>480</v>
      </c>
    </row>
    <row r="856" spans="1:5" x14ac:dyDescent="0.3">
      <c r="A856" s="2">
        <v>44090</v>
      </c>
      <c r="B856" t="s">
        <v>224</v>
      </c>
      <c r="C856" t="s">
        <v>491</v>
      </c>
      <c r="D856">
        <v>4508</v>
      </c>
      <c r="E856" t="s">
        <v>490</v>
      </c>
    </row>
    <row r="857" spans="1:5" x14ac:dyDescent="0.3">
      <c r="A857" s="2">
        <v>44090</v>
      </c>
      <c r="B857" t="s">
        <v>224</v>
      </c>
      <c r="C857" t="s">
        <v>493</v>
      </c>
      <c r="D857">
        <v>3907</v>
      </c>
      <c r="E857" t="s">
        <v>492</v>
      </c>
    </row>
    <row r="858" spans="1:5" x14ac:dyDescent="0.3">
      <c r="A858" s="2">
        <v>44091</v>
      </c>
      <c r="B858" t="s">
        <v>483</v>
      </c>
      <c r="C858" t="s">
        <v>479</v>
      </c>
      <c r="D858">
        <v>1266</v>
      </c>
      <c r="E858" t="s">
        <v>484</v>
      </c>
    </row>
    <row r="859" spans="1:5" x14ac:dyDescent="0.3">
      <c r="A859" s="2">
        <v>44091</v>
      </c>
      <c r="B859" t="s">
        <v>483</v>
      </c>
      <c r="C859" t="s">
        <v>430</v>
      </c>
      <c r="D859">
        <v>2546</v>
      </c>
      <c r="E859" t="s">
        <v>482</v>
      </c>
    </row>
    <row r="860" spans="1:5" x14ac:dyDescent="0.3">
      <c r="A860" s="2">
        <v>44091</v>
      </c>
      <c r="B860" t="s">
        <v>483</v>
      </c>
      <c r="C860" t="s">
        <v>481</v>
      </c>
      <c r="D860">
        <v>4612</v>
      </c>
      <c r="E860" t="s">
        <v>485</v>
      </c>
    </row>
    <row r="861" spans="1:5" x14ac:dyDescent="0.3">
      <c r="A861" s="2">
        <v>44091</v>
      </c>
      <c r="B861" t="s">
        <v>477</v>
      </c>
      <c r="C861" t="s">
        <v>479</v>
      </c>
      <c r="D861">
        <v>72</v>
      </c>
      <c r="E861" t="s">
        <v>478</v>
      </c>
    </row>
    <row r="862" spans="1:5" x14ac:dyDescent="0.3">
      <c r="A862" s="2">
        <v>44091</v>
      </c>
      <c r="B862" t="s">
        <v>477</v>
      </c>
      <c r="C862" t="s">
        <v>430</v>
      </c>
      <c r="D862">
        <v>4097</v>
      </c>
      <c r="E862" t="s">
        <v>476</v>
      </c>
    </row>
    <row r="863" spans="1:5" x14ac:dyDescent="0.3">
      <c r="A863" s="2">
        <v>44091</v>
      </c>
      <c r="B863" t="s">
        <v>477</v>
      </c>
      <c r="C863" t="s">
        <v>481</v>
      </c>
      <c r="D863">
        <v>4255</v>
      </c>
      <c r="E863" t="s">
        <v>480</v>
      </c>
    </row>
    <row r="864" spans="1:5" x14ac:dyDescent="0.3">
      <c r="A864" s="2">
        <v>44091</v>
      </c>
      <c r="B864" t="s">
        <v>224</v>
      </c>
      <c r="C864" t="s">
        <v>491</v>
      </c>
      <c r="D864">
        <v>4514</v>
      </c>
      <c r="E864" t="s">
        <v>490</v>
      </c>
    </row>
    <row r="865" spans="1:5" x14ac:dyDescent="0.3">
      <c r="A865" s="2">
        <v>44091</v>
      </c>
      <c r="B865" t="s">
        <v>224</v>
      </c>
      <c r="C865" t="s">
        <v>493</v>
      </c>
      <c r="D865">
        <v>3908</v>
      </c>
      <c r="E865" t="s">
        <v>492</v>
      </c>
    </row>
    <row r="866" spans="1:5" x14ac:dyDescent="0.3">
      <c r="A866" s="2">
        <v>44092</v>
      </c>
      <c r="B866" t="s">
        <v>483</v>
      </c>
      <c r="C866" t="s">
        <v>479</v>
      </c>
      <c r="D866">
        <v>1266</v>
      </c>
      <c r="E866" t="s">
        <v>484</v>
      </c>
    </row>
    <row r="867" spans="1:5" x14ac:dyDescent="0.3">
      <c r="A867" s="2">
        <v>44092</v>
      </c>
      <c r="B867" t="s">
        <v>483</v>
      </c>
      <c r="C867" t="s">
        <v>430</v>
      </c>
      <c r="D867">
        <v>2547</v>
      </c>
      <c r="E867" t="s">
        <v>482</v>
      </c>
    </row>
    <row r="868" spans="1:5" x14ac:dyDescent="0.3">
      <c r="A868" s="2">
        <v>44092</v>
      </c>
      <c r="B868" t="s">
        <v>483</v>
      </c>
      <c r="C868" t="s">
        <v>481</v>
      </c>
      <c r="D868">
        <v>4614</v>
      </c>
      <c r="E868" t="s">
        <v>485</v>
      </c>
    </row>
    <row r="869" spans="1:5" x14ac:dyDescent="0.3">
      <c r="A869" s="2">
        <v>44092</v>
      </c>
      <c r="B869" t="s">
        <v>477</v>
      </c>
      <c r="C869" t="s">
        <v>479</v>
      </c>
      <c r="D869">
        <v>72</v>
      </c>
      <c r="E869" t="s">
        <v>478</v>
      </c>
    </row>
    <row r="870" spans="1:5" x14ac:dyDescent="0.3">
      <c r="A870" s="2">
        <v>44092</v>
      </c>
      <c r="B870" t="s">
        <v>477</v>
      </c>
      <c r="C870" t="s">
        <v>430</v>
      </c>
      <c r="D870">
        <v>4098</v>
      </c>
      <c r="E870" t="s">
        <v>476</v>
      </c>
    </row>
    <row r="871" spans="1:5" x14ac:dyDescent="0.3">
      <c r="A871" s="2">
        <v>44092</v>
      </c>
      <c r="B871" t="s">
        <v>477</v>
      </c>
      <c r="C871" t="s">
        <v>481</v>
      </c>
      <c r="D871">
        <v>4257</v>
      </c>
      <c r="E871" t="s">
        <v>480</v>
      </c>
    </row>
    <row r="872" spans="1:5" x14ac:dyDescent="0.3">
      <c r="A872" s="2">
        <v>44092</v>
      </c>
      <c r="B872" t="s">
        <v>224</v>
      </c>
      <c r="C872" t="s">
        <v>491</v>
      </c>
      <c r="D872">
        <v>4516</v>
      </c>
      <c r="E872" t="s">
        <v>490</v>
      </c>
    </row>
    <row r="873" spans="1:5" x14ac:dyDescent="0.3">
      <c r="A873" s="2">
        <v>44092</v>
      </c>
      <c r="B873" t="s">
        <v>224</v>
      </c>
      <c r="C873" t="s">
        <v>493</v>
      </c>
      <c r="D873">
        <v>3909</v>
      </c>
      <c r="E873" t="s">
        <v>492</v>
      </c>
    </row>
    <row r="874" spans="1:5" x14ac:dyDescent="0.3">
      <c r="A874" s="2">
        <v>44093</v>
      </c>
      <c r="B874" t="s">
        <v>483</v>
      </c>
      <c r="C874" t="s">
        <v>479</v>
      </c>
      <c r="D874">
        <v>1266</v>
      </c>
      <c r="E874" t="s">
        <v>484</v>
      </c>
    </row>
    <row r="875" spans="1:5" x14ac:dyDescent="0.3">
      <c r="A875" s="2">
        <v>44093</v>
      </c>
      <c r="B875" t="s">
        <v>483</v>
      </c>
      <c r="C875" t="s">
        <v>430</v>
      </c>
      <c r="D875">
        <v>2547</v>
      </c>
      <c r="E875" t="s">
        <v>482</v>
      </c>
    </row>
    <row r="876" spans="1:5" x14ac:dyDescent="0.3">
      <c r="A876" s="2">
        <v>44093</v>
      </c>
      <c r="B876" t="s">
        <v>483</v>
      </c>
      <c r="C876" t="s">
        <v>481</v>
      </c>
      <c r="D876">
        <v>4616</v>
      </c>
      <c r="E876" t="s">
        <v>485</v>
      </c>
    </row>
    <row r="877" spans="1:5" x14ac:dyDescent="0.3">
      <c r="A877" s="2">
        <v>44093</v>
      </c>
      <c r="B877" t="s">
        <v>477</v>
      </c>
      <c r="C877" t="s">
        <v>479</v>
      </c>
      <c r="D877">
        <v>72</v>
      </c>
      <c r="E877" t="s">
        <v>478</v>
      </c>
    </row>
    <row r="878" spans="1:5" x14ac:dyDescent="0.3">
      <c r="A878" s="2">
        <v>44093</v>
      </c>
      <c r="B878" t="s">
        <v>477</v>
      </c>
      <c r="C878" t="s">
        <v>430</v>
      </c>
      <c r="D878">
        <v>4100</v>
      </c>
      <c r="E878" t="s">
        <v>476</v>
      </c>
    </row>
    <row r="879" spans="1:5" x14ac:dyDescent="0.3">
      <c r="A879" s="2">
        <v>44093</v>
      </c>
      <c r="B879" t="s">
        <v>477</v>
      </c>
      <c r="C879" t="s">
        <v>481</v>
      </c>
      <c r="D879">
        <v>4257</v>
      </c>
      <c r="E879" t="s">
        <v>480</v>
      </c>
    </row>
    <row r="880" spans="1:5" x14ac:dyDescent="0.3">
      <c r="A880" s="2">
        <v>44093</v>
      </c>
      <c r="B880" t="s">
        <v>224</v>
      </c>
      <c r="C880" t="s">
        <v>491</v>
      </c>
      <c r="D880">
        <v>4517</v>
      </c>
      <c r="E880" t="s">
        <v>490</v>
      </c>
    </row>
    <row r="881" spans="1:5" x14ac:dyDescent="0.3">
      <c r="A881" s="2">
        <v>44093</v>
      </c>
      <c r="B881" t="s">
        <v>224</v>
      </c>
      <c r="C881" t="s">
        <v>493</v>
      </c>
      <c r="D881">
        <v>3910</v>
      </c>
      <c r="E881" t="s">
        <v>492</v>
      </c>
    </row>
    <row r="882" spans="1:5" x14ac:dyDescent="0.3">
      <c r="A882" s="2">
        <v>44094</v>
      </c>
      <c r="B882" t="s">
        <v>483</v>
      </c>
      <c r="C882" t="s">
        <v>479</v>
      </c>
      <c r="D882">
        <v>1266</v>
      </c>
      <c r="E882" t="s">
        <v>484</v>
      </c>
    </row>
    <row r="883" spans="1:5" x14ac:dyDescent="0.3">
      <c r="A883" s="2">
        <v>44094</v>
      </c>
      <c r="B883" t="s">
        <v>483</v>
      </c>
      <c r="C883" t="s">
        <v>430</v>
      </c>
      <c r="D883">
        <v>2548</v>
      </c>
      <c r="E883" t="s">
        <v>482</v>
      </c>
    </row>
    <row r="884" spans="1:5" x14ac:dyDescent="0.3">
      <c r="A884" s="2">
        <v>44094</v>
      </c>
      <c r="B884" t="s">
        <v>483</v>
      </c>
      <c r="C884" t="s">
        <v>481</v>
      </c>
      <c r="D884">
        <v>4618</v>
      </c>
      <c r="E884" t="s">
        <v>485</v>
      </c>
    </row>
    <row r="885" spans="1:5" x14ac:dyDescent="0.3">
      <c r="A885" s="2">
        <v>44094</v>
      </c>
      <c r="B885" t="s">
        <v>477</v>
      </c>
      <c r="C885" t="s">
        <v>479</v>
      </c>
      <c r="D885">
        <v>72</v>
      </c>
      <c r="E885" t="s">
        <v>478</v>
      </c>
    </row>
    <row r="886" spans="1:5" x14ac:dyDescent="0.3">
      <c r="A886" s="2">
        <v>44094</v>
      </c>
      <c r="B886" t="s">
        <v>477</v>
      </c>
      <c r="C886" t="s">
        <v>430</v>
      </c>
      <c r="D886">
        <v>4101</v>
      </c>
      <c r="E886" t="s">
        <v>476</v>
      </c>
    </row>
    <row r="887" spans="1:5" x14ac:dyDescent="0.3">
      <c r="A887" s="2">
        <v>44094</v>
      </c>
      <c r="B887" t="s">
        <v>477</v>
      </c>
      <c r="C887" t="s">
        <v>481</v>
      </c>
      <c r="D887">
        <v>4259</v>
      </c>
      <c r="E887" t="s">
        <v>480</v>
      </c>
    </row>
    <row r="888" spans="1:5" x14ac:dyDescent="0.3">
      <c r="A888" s="2">
        <v>44094</v>
      </c>
      <c r="B888" t="s">
        <v>224</v>
      </c>
      <c r="C888" t="s">
        <v>491</v>
      </c>
      <c r="D888">
        <v>4518</v>
      </c>
      <c r="E888" t="s">
        <v>490</v>
      </c>
    </row>
    <row r="889" spans="1:5" x14ac:dyDescent="0.3">
      <c r="A889" s="2">
        <v>44094</v>
      </c>
      <c r="B889" t="s">
        <v>224</v>
      </c>
      <c r="C889" t="s">
        <v>493</v>
      </c>
      <c r="D889">
        <v>3912</v>
      </c>
      <c r="E889" t="s">
        <v>492</v>
      </c>
    </row>
    <row r="890" spans="1:5" x14ac:dyDescent="0.3">
      <c r="A890" s="2">
        <v>44095</v>
      </c>
      <c r="B890" t="s">
        <v>483</v>
      </c>
      <c r="C890" t="s">
        <v>479</v>
      </c>
      <c r="D890">
        <v>1266</v>
      </c>
      <c r="E890" t="s">
        <v>484</v>
      </c>
    </row>
    <row r="891" spans="1:5" x14ac:dyDescent="0.3">
      <c r="A891" s="2">
        <v>44095</v>
      </c>
      <c r="B891" t="s">
        <v>483</v>
      </c>
      <c r="C891" t="s">
        <v>430</v>
      </c>
      <c r="D891">
        <v>2550</v>
      </c>
      <c r="E891" t="s">
        <v>482</v>
      </c>
    </row>
    <row r="892" spans="1:5" x14ac:dyDescent="0.3">
      <c r="A892" s="2">
        <v>44095</v>
      </c>
      <c r="B892" t="s">
        <v>483</v>
      </c>
      <c r="C892" t="s">
        <v>481</v>
      </c>
      <c r="D892">
        <v>4620</v>
      </c>
      <c r="E892" t="s">
        <v>485</v>
      </c>
    </row>
    <row r="893" spans="1:5" x14ac:dyDescent="0.3">
      <c r="A893" s="2">
        <v>44095</v>
      </c>
      <c r="B893" t="s">
        <v>477</v>
      </c>
      <c r="C893" t="s">
        <v>479</v>
      </c>
      <c r="D893">
        <v>72</v>
      </c>
      <c r="E893" t="s">
        <v>478</v>
      </c>
    </row>
    <row r="894" spans="1:5" x14ac:dyDescent="0.3">
      <c r="A894" s="2">
        <v>44095</v>
      </c>
      <c r="B894" t="s">
        <v>477</v>
      </c>
      <c r="C894" t="s">
        <v>430</v>
      </c>
      <c r="D894">
        <v>4103</v>
      </c>
      <c r="E894" t="s">
        <v>476</v>
      </c>
    </row>
    <row r="895" spans="1:5" x14ac:dyDescent="0.3">
      <c r="A895" s="2">
        <v>44095</v>
      </c>
      <c r="B895" t="s">
        <v>477</v>
      </c>
      <c r="C895" t="s">
        <v>481</v>
      </c>
      <c r="D895">
        <v>4261</v>
      </c>
      <c r="E895" t="s">
        <v>480</v>
      </c>
    </row>
    <row r="896" spans="1:5" x14ac:dyDescent="0.3">
      <c r="A896" s="2">
        <v>44095</v>
      </c>
      <c r="B896" t="s">
        <v>224</v>
      </c>
      <c r="C896" t="s">
        <v>491</v>
      </c>
      <c r="D896">
        <v>4521</v>
      </c>
      <c r="E896" t="s">
        <v>490</v>
      </c>
    </row>
    <row r="897" spans="1:5" x14ac:dyDescent="0.3">
      <c r="A897" s="2">
        <v>44095</v>
      </c>
      <c r="B897" t="s">
        <v>224</v>
      </c>
      <c r="C897" t="s">
        <v>493</v>
      </c>
      <c r="D897">
        <v>3913</v>
      </c>
      <c r="E897" t="s">
        <v>492</v>
      </c>
    </row>
    <row r="898" spans="1:5" x14ac:dyDescent="0.3">
      <c r="A898" s="2">
        <v>44096</v>
      </c>
      <c r="B898" t="s">
        <v>483</v>
      </c>
      <c r="C898" t="s">
        <v>479</v>
      </c>
      <c r="D898">
        <v>1266</v>
      </c>
      <c r="E898" t="s">
        <v>484</v>
      </c>
    </row>
    <row r="899" spans="1:5" x14ac:dyDescent="0.3">
      <c r="A899" s="2">
        <v>44096</v>
      </c>
      <c r="B899" t="s">
        <v>483</v>
      </c>
      <c r="C899" t="s">
        <v>430</v>
      </c>
      <c r="D899">
        <v>2552</v>
      </c>
      <c r="E899" t="s">
        <v>482</v>
      </c>
    </row>
    <row r="900" spans="1:5" x14ac:dyDescent="0.3">
      <c r="A900" s="2">
        <v>44096</v>
      </c>
      <c r="B900" t="s">
        <v>483</v>
      </c>
      <c r="C900" t="s">
        <v>481</v>
      </c>
      <c r="D900">
        <v>4624</v>
      </c>
      <c r="E900" t="s">
        <v>485</v>
      </c>
    </row>
    <row r="901" spans="1:5" x14ac:dyDescent="0.3">
      <c r="A901" s="2">
        <v>44096</v>
      </c>
      <c r="B901" t="s">
        <v>477</v>
      </c>
      <c r="C901" t="s">
        <v>479</v>
      </c>
      <c r="D901">
        <v>72</v>
      </c>
      <c r="E901" t="s">
        <v>478</v>
      </c>
    </row>
    <row r="902" spans="1:5" x14ac:dyDescent="0.3">
      <c r="A902" s="2">
        <v>44096</v>
      </c>
      <c r="B902" t="s">
        <v>477</v>
      </c>
      <c r="C902" t="s">
        <v>430</v>
      </c>
      <c r="D902">
        <v>4105</v>
      </c>
      <c r="E902" t="s">
        <v>476</v>
      </c>
    </row>
    <row r="903" spans="1:5" x14ac:dyDescent="0.3">
      <c r="A903" s="2">
        <v>44096</v>
      </c>
      <c r="B903" t="s">
        <v>477</v>
      </c>
      <c r="C903" t="s">
        <v>481</v>
      </c>
      <c r="D903">
        <v>4265</v>
      </c>
      <c r="E903" t="s">
        <v>480</v>
      </c>
    </row>
    <row r="904" spans="1:5" x14ac:dyDescent="0.3">
      <c r="A904" s="2">
        <v>44096</v>
      </c>
      <c r="B904" t="s">
        <v>224</v>
      </c>
      <c r="C904" t="s">
        <v>491</v>
      </c>
      <c r="D904">
        <v>4524</v>
      </c>
      <c r="E904" t="s">
        <v>490</v>
      </c>
    </row>
    <row r="905" spans="1:5" x14ac:dyDescent="0.3">
      <c r="A905" s="2">
        <v>44096</v>
      </c>
      <c r="B905" t="s">
        <v>224</v>
      </c>
      <c r="C905" t="s">
        <v>493</v>
      </c>
      <c r="D905">
        <v>3916</v>
      </c>
      <c r="E905" t="s">
        <v>492</v>
      </c>
    </row>
    <row r="906" spans="1:5" x14ac:dyDescent="0.3">
      <c r="A906" s="2">
        <v>44097</v>
      </c>
      <c r="B906" t="s">
        <v>483</v>
      </c>
      <c r="C906" t="s">
        <v>479</v>
      </c>
      <c r="D906">
        <v>1267</v>
      </c>
      <c r="E906" t="s">
        <v>484</v>
      </c>
    </row>
    <row r="907" spans="1:5" x14ac:dyDescent="0.3">
      <c r="A907" s="2">
        <v>44097</v>
      </c>
      <c r="B907" t="s">
        <v>483</v>
      </c>
      <c r="C907" t="s">
        <v>430</v>
      </c>
      <c r="D907">
        <v>2552</v>
      </c>
      <c r="E907" t="s">
        <v>482</v>
      </c>
    </row>
    <row r="908" spans="1:5" x14ac:dyDescent="0.3">
      <c r="A908" s="2">
        <v>44097</v>
      </c>
      <c r="B908" t="s">
        <v>483</v>
      </c>
      <c r="C908" t="s">
        <v>481</v>
      </c>
      <c r="D908">
        <v>4625</v>
      </c>
      <c r="E908" t="s">
        <v>485</v>
      </c>
    </row>
    <row r="909" spans="1:5" x14ac:dyDescent="0.3">
      <c r="A909" s="2">
        <v>44097</v>
      </c>
      <c r="B909" t="s">
        <v>477</v>
      </c>
      <c r="C909" t="s">
        <v>479</v>
      </c>
      <c r="D909">
        <v>72</v>
      </c>
      <c r="E909" t="s">
        <v>478</v>
      </c>
    </row>
    <row r="910" spans="1:5" x14ac:dyDescent="0.3">
      <c r="A910" s="2">
        <v>44097</v>
      </c>
      <c r="B910" t="s">
        <v>477</v>
      </c>
      <c r="C910" t="s">
        <v>430</v>
      </c>
      <c r="D910">
        <v>4105</v>
      </c>
      <c r="E910" t="s">
        <v>476</v>
      </c>
    </row>
    <row r="911" spans="1:5" x14ac:dyDescent="0.3">
      <c r="A911" s="2">
        <v>44097</v>
      </c>
      <c r="B911" t="s">
        <v>477</v>
      </c>
      <c r="C911" t="s">
        <v>481</v>
      </c>
      <c r="D911">
        <v>4267</v>
      </c>
      <c r="E911" t="s">
        <v>480</v>
      </c>
    </row>
    <row r="912" spans="1:5" x14ac:dyDescent="0.3">
      <c r="A912" s="2">
        <v>44097</v>
      </c>
      <c r="B912" t="s">
        <v>224</v>
      </c>
      <c r="C912" t="s">
        <v>491</v>
      </c>
      <c r="D912">
        <v>4525</v>
      </c>
      <c r="E912" t="s">
        <v>490</v>
      </c>
    </row>
    <row r="913" spans="1:5" x14ac:dyDescent="0.3">
      <c r="A913" s="2">
        <v>44097</v>
      </c>
      <c r="B913" t="s">
        <v>224</v>
      </c>
      <c r="C913" t="s">
        <v>493</v>
      </c>
      <c r="D913">
        <v>3917</v>
      </c>
      <c r="E913" t="s">
        <v>492</v>
      </c>
    </row>
    <row r="914" spans="1:5" x14ac:dyDescent="0.3">
      <c r="A914" s="2">
        <v>44098</v>
      </c>
      <c r="B914" t="s">
        <v>483</v>
      </c>
      <c r="C914" t="s">
        <v>479</v>
      </c>
      <c r="D914">
        <v>1268</v>
      </c>
      <c r="E914" t="s">
        <v>484</v>
      </c>
    </row>
    <row r="915" spans="1:5" x14ac:dyDescent="0.3">
      <c r="A915" s="2">
        <v>44098</v>
      </c>
      <c r="B915" t="s">
        <v>483</v>
      </c>
      <c r="C915" t="s">
        <v>430</v>
      </c>
      <c r="D915">
        <v>2552</v>
      </c>
      <c r="E915" t="s">
        <v>482</v>
      </c>
    </row>
    <row r="916" spans="1:5" x14ac:dyDescent="0.3">
      <c r="A916" s="2">
        <v>44098</v>
      </c>
      <c r="B916" t="s">
        <v>483</v>
      </c>
      <c r="C916" t="s">
        <v>481</v>
      </c>
      <c r="D916">
        <v>4626</v>
      </c>
      <c r="E916" t="s">
        <v>485</v>
      </c>
    </row>
    <row r="917" spans="1:5" x14ac:dyDescent="0.3">
      <c r="A917" s="2">
        <v>44098</v>
      </c>
      <c r="B917" t="s">
        <v>477</v>
      </c>
      <c r="C917" t="s">
        <v>479</v>
      </c>
      <c r="D917">
        <v>72</v>
      </c>
      <c r="E917" t="s">
        <v>478</v>
      </c>
    </row>
    <row r="918" spans="1:5" x14ac:dyDescent="0.3">
      <c r="A918" s="2">
        <v>44098</v>
      </c>
      <c r="B918" t="s">
        <v>477</v>
      </c>
      <c r="C918" t="s">
        <v>430</v>
      </c>
      <c r="D918">
        <v>4105</v>
      </c>
      <c r="E918" t="s">
        <v>476</v>
      </c>
    </row>
    <row r="919" spans="1:5" x14ac:dyDescent="0.3">
      <c r="A919" s="2">
        <v>44098</v>
      </c>
      <c r="B919" t="s">
        <v>477</v>
      </c>
      <c r="C919" t="s">
        <v>481</v>
      </c>
      <c r="D919">
        <v>4269</v>
      </c>
      <c r="E919" t="s">
        <v>480</v>
      </c>
    </row>
    <row r="920" spans="1:5" x14ac:dyDescent="0.3">
      <c r="A920" s="2">
        <v>44098</v>
      </c>
      <c r="B920" t="s">
        <v>224</v>
      </c>
      <c r="C920" t="s">
        <v>491</v>
      </c>
      <c r="D920">
        <v>4525</v>
      </c>
      <c r="E920" t="s">
        <v>490</v>
      </c>
    </row>
    <row r="921" spans="1:5" x14ac:dyDescent="0.3">
      <c r="A921" s="2">
        <v>44098</v>
      </c>
      <c r="B921" t="s">
        <v>224</v>
      </c>
      <c r="C921" t="s">
        <v>493</v>
      </c>
      <c r="D921">
        <v>3919</v>
      </c>
      <c r="E921" t="s">
        <v>492</v>
      </c>
    </row>
    <row r="922" spans="1:5" x14ac:dyDescent="0.3">
      <c r="A922" s="2">
        <v>44099</v>
      </c>
      <c r="B922" t="s">
        <v>483</v>
      </c>
      <c r="C922" t="s">
        <v>479</v>
      </c>
      <c r="D922">
        <v>1268</v>
      </c>
      <c r="E922" t="s">
        <v>484</v>
      </c>
    </row>
    <row r="923" spans="1:5" x14ac:dyDescent="0.3">
      <c r="A923" s="2">
        <v>44099</v>
      </c>
      <c r="B923" t="s">
        <v>483</v>
      </c>
      <c r="C923" t="s">
        <v>430</v>
      </c>
      <c r="D923">
        <v>2552</v>
      </c>
      <c r="E923" t="s">
        <v>482</v>
      </c>
    </row>
    <row r="924" spans="1:5" x14ac:dyDescent="0.3">
      <c r="A924" s="2">
        <v>44099</v>
      </c>
      <c r="B924" t="s">
        <v>483</v>
      </c>
      <c r="C924" t="s">
        <v>481</v>
      </c>
      <c r="D924">
        <v>4631</v>
      </c>
      <c r="E924" t="s">
        <v>485</v>
      </c>
    </row>
    <row r="925" spans="1:5" x14ac:dyDescent="0.3">
      <c r="A925" s="2">
        <v>44099</v>
      </c>
      <c r="B925" t="s">
        <v>477</v>
      </c>
      <c r="C925" t="s">
        <v>479</v>
      </c>
      <c r="D925">
        <v>73</v>
      </c>
      <c r="E925" t="s">
        <v>478</v>
      </c>
    </row>
    <row r="926" spans="1:5" x14ac:dyDescent="0.3">
      <c r="A926" s="2">
        <v>44099</v>
      </c>
      <c r="B926" t="s">
        <v>477</v>
      </c>
      <c r="C926" t="s">
        <v>430</v>
      </c>
      <c r="D926">
        <v>4106</v>
      </c>
      <c r="E926" t="s">
        <v>476</v>
      </c>
    </row>
    <row r="927" spans="1:5" x14ac:dyDescent="0.3">
      <c r="A927" s="2">
        <v>44099</v>
      </c>
      <c r="B927" t="s">
        <v>477</v>
      </c>
      <c r="C927" t="s">
        <v>481</v>
      </c>
      <c r="D927">
        <v>4272</v>
      </c>
      <c r="E927" t="s">
        <v>480</v>
      </c>
    </row>
    <row r="928" spans="1:5" x14ac:dyDescent="0.3">
      <c r="A928" s="2">
        <v>44099</v>
      </c>
      <c r="B928" t="s">
        <v>224</v>
      </c>
      <c r="C928" t="s">
        <v>491</v>
      </c>
      <c r="D928">
        <v>4527</v>
      </c>
      <c r="E928" t="s">
        <v>490</v>
      </c>
    </row>
    <row r="929" spans="1:5" x14ac:dyDescent="0.3">
      <c r="A929" s="2">
        <v>44099</v>
      </c>
      <c r="B929" t="s">
        <v>224</v>
      </c>
      <c r="C929" t="s">
        <v>493</v>
      </c>
      <c r="D929">
        <v>3922</v>
      </c>
      <c r="E929" t="s">
        <v>492</v>
      </c>
    </row>
    <row r="930" spans="1:5" x14ac:dyDescent="0.3">
      <c r="A930" s="2">
        <v>44100</v>
      </c>
      <c r="B930" t="s">
        <v>483</v>
      </c>
      <c r="C930" t="s">
        <v>479</v>
      </c>
      <c r="D930">
        <v>1269</v>
      </c>
      <c r="E930" t="s">
        <v>484</v>
      </c>
    </row>
    <row r="931" spans="1:5" x14ac:dyDescent="0.3">
      <c r="A931" s="2">
        <v>44100</v>
      </c>
      <c r="B931" t="s">
        <v>483</v>
      </c>
      <c r="C931" t="s">
        <v>430</v>
      </c>
      <c r="D931">
        <v>2554</v>
      </c>
      <c r="E931" t="s">
        <v>482</v>
      </c>
    </row>
    <row r="932" spans="1:5" x14ac:dyDescent="0.3">
      <c r="A932" s="2">
        <v>44100</v>
      </c>
      <c r="B932" t="s">
        <v>483</v>
      </c>
      <c r="C932" t="s">
        <v>481</v>
      </c>
      <c r="D932">
        <v>4633</v>
      </c>
      <c r="E932" t="s">
        <v>485</v>
      </c>
    </row>
    <row r="933" spans="1:5" x14ac:dyDescent="0.3">
      <c r="A933" s="2">
        <v>44100</v>
      </c>
      <c r="B933" t="s">
        <v>477</v>
      </c>
      <c r="C933" t="s">
        <v>479</v>
      </c>
      <c r="D933">
        <v>73</v>
      </c>
      <c r="E933" t="s">
        <v>478</v>
      </c>
    </row>
    <row r="934" spans="1:5" x14ac:dyDescent="0.3">
      <c r="A934" s="2">
        <v>44100</v>
      </c>
      <c r="B934" t="s">
        <v>477</v>
      </c>
      <c r="C934" t="s">
        <v>430</v>
      </c>
      <c r="D934">
        <v>4108</v>
      </c>
      <c r="E934" t="s">
        <v>476</v>
      </c>
    </row>
    <row r="935" spans="1:5" x14ac:dyDescent="0.3">
      <c r="A935" s="2">
        <v>44100</v>
      </c>
      <c r="B935" t="s">
        <v>477</v>
      </c>
      <c r="C935" t="s">
        <v>481</v>
      </c>
      <c r="D935">
        <v>4275</v>
      </c>
      <c r="E935" t="s">
        <v>480</v>
      </c>
    </row>
    <row r="936" spans="1:5" x14ac:dyDescent="0.3">
      <c r="A936" s="2">
        <v>44100</v>
      </c>
      <c r="B936" t="s">
        <v>224</v>
      </c>
      <c r="C936" t="s">
        <v>491</v>
      </c>
      <c r="D936">
        <v>4529</v>
      </c>
      <c r="E936" t="s">
        <v>490</v>
      </c>
    </row>
    <row r="937" spans="1:5" x14ac:dyDescent="0.3">
      <c r="A937" s="2">
        <v>44100</v>
      </c>
      <c r="B937" t="s">
        <v>224</v>
      </c>
      <c r="C937" t="s">
        <v>493</v>
      </c>
      <c r="D937">
        <v>3925</v>
      </c>
      <c r="E937" t="s">
        <v>492</v>
      </c>
    </row>
    <row r="938" spans="1:5" x14ac:dyDescent="0.3">
      <c r="A938" s="2">
        <v>44101</v>
      </c>
      <c r="B938" t="s">
        <v>483</v>
      </c>
      <c r="C938" t="s">
        <v>479</v>
      </c>
      <c r="D938">
        <v>1269</v>
      </c>
      <c r="E938" t="s">
        <v>484</v>
      </c>
    </row>
    <row r="939" spans="1:5" x14ac:dyDescent="0.3">
      <c r="A939" s="2">
        <v>44101</v>
      </c>
      <c r="B939" t="s">
        <v>483</v>
      </c>
      <c r="C939" t="s">
        <v>430</v>
      </c>
      <c r="D939">
        <v>2555</v>
      </c>
      <c r="E939" t="s">
        <v>482</v>
      </c>
    </row>
    <row r="940" spans="1:5" x14ac:dyDescent="0.3">
      <c r="A940" s="2">
        <v>44101</v>
      </c>
      <c r="B940" t="s">
        <v>483</v>
      </c>
      <c r="C940" t="s">
        <v>481</v>
      </c>
      <c r="D940">
        <v>4636</v>
      </c>
      <c r="E940" t="s">
        <v>485</v>
      </c>
    </row>
    <row r="941" spans="1:5" x14ac:dyDescent="0.3">
      <c r="A941" s="2">
        <v>44101</v>
      </c>
      <c r="B941" t="s">
        <v>477</v>
      </c>
      <c r="C941" t="s">
        <v>479</v>
      </c>
      <c r="D941">
        <v>74</v>
      </c>
      <c r="E941" t="s">
        <v>478</v>
      </c>
    </row>
    <row r="942" spans="1:5" x14ac:dyDescent="0.3">
      <c r="A942" s="2">
        <v>44101</v>
      </c>
      <c r="B942" t="s">
        <v>477</v>
      </c>
      <c r="C942" t="s">
        <v>430</v>
      </c>
      <c r="D942">
        <v>4110</v>
      </c>
      <c r="E942" t="s">
        <v>476</v>
      </c>
    </row>
    <row r="943" spans="1:5" x14ac:dyDescent="0.3">
      <c r="A943" s="2">
        <v>44101</v>
      </c>
      <c r="B943" t="s">
        <v>477</v>
      </c>
      <c r="C943" t="s">
        <v>481</v>
      </c>
      <c r="D943">
        <v>4276</v>
      </c>
      <c r="E943" t="s">
        <v>480</v>
      </c>
    </row>
    <row r="944" spans="1:5" x14ac:dyDescent="0.3">
      <c r="A944" s="2">
        <v>44101</v>
      </c>
      <c r="B944" t="s">
        <v>224</v>
      </c>
      <c r="C944" t="s">
        <v>491</v>
      </c>
      <c r="D944">
        <v>4530</v>
      </c>
      <c r="E944" t="s">
        <v>490</v>
      </c>
    </row>
    <row r="945" spans="1:5" x14ac:dyDescent="0.3">
      <c r="A945" s="2">
        <v>44101</v>
      </c>
      <c r="B945" t="s">
        <v>224</v>
      </c>
      <c r="C945" t="s">
        <v>493</v>
      </c>
      <c r="D945">
        <v>3928</v>
      </c>
      <c r="E945" t="s">
        <v>492</v>
      </c>
    </row>
    <row r="946" spans="1:5" x14ac:dyDescent="0.3">
      <c r="A946" s="2">
        <v>44102</v>
      </c>
      <c r="B946" t="s">
        <v>483</v>
      </c>
      <c r="C946" t="s">
        <v>479</v>
      </c>
      <c r="D946">
        <v>1269</v>
      </c>
      <c r="E946" t="s">
        <v>484</v>
      </c>
    </row>
    <row r="947" spans="1:5" x14ac:dyDescent="0.3">
      <c r="A947" s="2">
        <v>44102</v>
      </c>
      <c r="B947" t="s">
        <v>483</v>
      </c>
      <c r="C947" t="s">
        <v>430</v>
      </c>
      <c r="D947">
        <v>2557</v>
      </c>
      <c r="E947" t="s">
        <v>482</v>
      </c>
    </row>
    <row r="948" spans="1:5" x14ac:dyDescent="0.3">
      <c r="A948" s="2">
        <v>44102</v>
      </c>
      <c r="B948" t="s">
        <v>483</v>
      </c>
      <c r="C948" t="s">
        <v>481</v>
      </c>
      <c r="D948">
        <v>4637</v>
      </c>
      <c r="E948" t="s">
        <v>485</v>
      </c>
    </row>
    <row r="949" spans="1:5" x14ac:dyDescent="0.3">
      <c r="A949" s="2">
        <v>44102</v>
      </c>
      <c r="B949" t="s">
        <v>477</v>
      </c>
      <c r="C949" t="s">
        <v>479</v>
      </c>
      <c r="D949">
        <v>74</v>
      </c>
      <c r="E949" t="s">
        <v>478</v>
      </c>
    </row>
    <row r="950" spans="1:5" x14ac:dyDescent="0.3">
      <c r="A950" s="2">
        <v>44102</v>
      </c>
      <c r="B950" t="s">
        <v>477</v>
      </c>
      <c r="C950" t="s">
        <v>430</v>
      </c>
      <c r="D950">
        <v>4112</v>
      </c>
      <c r="E950" t="s">
        <v>476</v>
      </c>
    </row>
    <row r="951" spans="1:5" x14ac:dyDescent="0.3">
      <c r="A951" s="2">
        <v>44102</v>
      </c>
      <c r="B951" t="s">
        <v>477</v>
      </c>
      <c r="C951" t="s">
        <v>481</v>
      </c>
      <c r="D951">
        <v>4277</v>
      </c>
      <c r="E951" t="s">
        <v>480</v>
      </c>
    </row>
    <row r="952" spans="1:5" x14ac:dyDescent="0.3">
      <c r="A952" s="2">
        <v>44102</v>
      </c>
      <c r="B952" t="s">
        <v>224</v>
      </c>
      <c r="C952" t="s">
        <v>491</v>
      </c>
      <c r="D952">
        <v>4530</v>
      </c>
      <c r="E952" t="s">
        <v>490</v>
      </c>
    </row>
    <row r="953" spans="1:5" x14ac:dyDescent="0.3">
      <c r="A953" s="2">
        <v>44102</v>
      </c>
      <c r="B953" t="s">
        <v>224</v>
      </c>
      <c r="C953" t="s">
        <v>493</v>
      </c>
      <c r="D953">
        <v>3931</v>
      </c>
      <c r="E953" t="s">
        <v>492</v>
      </c>
    </row>
    <row r="954" spans="1:5" x14ac:dyDescent="0.3">
      <c r="A954" s="2">
        <v>44103</v>
      </c>
      <c r="B954" t="s">
        <v>483</v>
      </c>
      <c r="C954" t="s">
        <v>479</v>
      </c>
      <c r="D954">
        <v>1269</v>
      </c>
      <c r="E954" t="s">
        <v>484</v>
      </c>
    </row>
    <row r="955" spans="1:5" x14ac:dyDescent="0.3">
      <c r="A955" s="2">
        <v>44103</v>
      </c>
      <c r="B955" t="s">
        <v>483</v>
      </c>
      <c r="C955" t="s">
        <v>430</v>
      </c>
      <c r="D955">
        <v>2558</v>
      </c>
      <c r="E955" t="s">
        <v>482</v>
      </c>
    </row>
    <row r="956" spans="1:5" x14ac:dyDescent="0.3">
      <c r="A956" s="2">
        <v>44103</v>
      </c>
      <c r="B956" t="s">
        <v>483</v>
      </c>
      <c r="C956" t="s">
        <v>481</v>
      </c>
      <c r="D956">
        <v>4641</v>
      </c>
      <c r="E956" t="s">
        <v>485</v>
      </c>
    </row>
    <row r="957" spans="1:5" x14ac:dyDescent="0.3">
      <c r="A957" s="2">
        <v>44103</v>
      </c>
      <c r="B957" t="s">
        <v>477</v>
      </c>
      <c r="C957" t="s">
        <v>479</v>
      </c>
      <c r="D957">
        <v>74</v>
      </c>
      <c r="E957" t="s">
        <v>478</v>
      </c>
    </row>
    <row r="958" spans="1:5" x14ac:dyDescent="0.3">
      <c r="A958" s="2">
        <v>44103</v>
      </c>
      <c r="B958" t="s">
        <v>477</v>
      </c>
      <c r="C958" t="s">
        <v>430</v>
      </c>
      <c r="D958">
        <v>4116</v>
      </c>
      <c r="E958" t="s">
        <v>476</v>
      </c>
    </row>
    <row r="959" spans="1:5" x14ac:dyDescent="0.3">
      <c r="A959" s="2">
        <v>44103</v>
      </c>
      <c r="B959" t="s">
        <v>477</v>
      </c>
      <c r="C959" t="s">
        <v>481</v>
      </c>
      <c r="D959">
        <v>4278</v>
      </c>
      <c r="E959" t="s">
        <v>480</v>
      </c>
    </row>
    <row r="960" spans="1:5" x14ac:dyDescent="0.3">
      <c r="A960" s="2">
        <v>44103</v>
      </c>
      <c r="B960" t="s">
        <v>224</v>
      </c>
      <c r="C960" t="s">
        <v>491</v>
      </c>
      <c r="D960">
        <v>4533</v>
      </c>
      <c r="E960" t="s">
        <v>490</v>
      </c>
    </row>
    <row r="961" spans="1:5" x14ac:dyDescent="0.3">
      <c r="A961" s="2">
        <v>44103</v>
      </c>
      <c r="B961" t="s">
        <v>224</v>
      </c>
      <c r="C961" t="s">
        <v>493</v>
      </c>
      <c r="D961">
        <v>3933</v>
      </c>
      <c r="E961" t="s">
        <v>492</v>
      </c>
    </row>
    <row r="962" spans="1:5" x14ac:dyDescent="0.3">
      <c r="A962" s="2">
        <v>44104</v>
      </c>
      <c r="B962" t="s">
        <v>483</v>
      </c>
      <c r="C962" t="s">
        <v>479</v>
      </c>
      <c r="D962">
        <v>1269</v>
      </c>
      <c r="E962" t="s">
        <v>484</v>
      </c>
    </row>
    <row r="963" spans="1:5" x14ac:dyDescent="0.3">
      <c r="A963" s="2">
        <v>44104</v>
      </c>
      <c r="B963" t="s">
        <v>483</v>
      </c>
      <c r="C963" t="s">
        <v>430</v>
      </c>
      <c r="D963">
        <v>2558</v>
      </c>
      <c r="E963" t="s">
        <v>482</v>
      </c>
    </row>
    <row r="964" spans="1:5" x14ac:dyDescent="0.3">
      <c r="A964" s="2">
        <v>44104</v>
      </c>
      <c r="B964" t="s">
        <v>483</v>
      </c>
      <c r="C964" t="s">
        <v>481</v>
      </c>
      <c r="D964">
        <v>4645</v>
      </c>
      <c r="E964" t="s">
        <v>485</v>
      </c>
    </row>
    <row r="965" spans="1:5" x14ac:dyDescent="0.3">
      <c r="A965" s="2">
        <v>44104</v>
      </c>
      <c r="B965" t="s">
        <v>477</v>
      </c>
      <c r="C965" t="s">
        <v>479</v>
      </c>
      <c r="D965">
        <v>74</v>
      </c>
      <c r="E965" t="s">
        <v>478</v>
      </c>
    </row>
    <row r="966" spans="1:5" x14ac:dyDescent="0.3">
      <c r="A966" s="2">
        <v>44104</v>
      </c>
      <c r="B966" t="s">
        <v>477</v>
      </c>
      <c r="C966" t="s">
        <v>430</v>
      </c>
      <c r="D966">
        <v>4117</v>
      </c>
      <c r="E966" t="s">
        <v>476</v>
      </c>
    </row>
    <row r="967" spans="1:5" x14ac:dyDescent="0.3">
      <c r="A967" s="2">
        <v>44104</v>
      </c>
      <c r="B967" t="s">
        <v>477</v>
      </c>
      <c r="C967" t="s">
        <v>481</v>
      </c>
      <c r="D967">
        <v>4281</v>
      </c>
      <c r="E967" t="s">
        <v>480</v>
      </c>
    </row>
    <row r="968" spans="1:5" x14ac:dyDescent="0.3">
      <c r="A968" s="2">
        <v>44104</v>
      </c>
      <c r="B968" t="s">
        <v>224</v>
      </c>
      <c r="C968" t="s">
        <v>491</v>
      </c>
      <c r="D968">
        <v>4534</v>
      </c>
      <c r="E968" t="s">
        <v>490</v>
      </c>
    </row>
    <row r="969" spans="1:5" x14ac:dyDescent="0.3">
      <c r="A969" s="2">
        <v>44104</v>
      </c>
      <c r="B969" t="s">
        <v>224</v>
      </c>
      <c r="C969" t="s">
        <v>493</v>
      </c>
      <c r="D969">
        <v>3936</v>
      </c>
      <c r="E969" t="s">
        <v>492</v>
      </c>
    </row>
    <row r="970" spans="1:5" x14ac:dyDescent="0.3">
      <c r="A970" s="2">
        <v>44105</v>
      </c>
      <c r="B970" t="s">
        <v>483</v>
      </c>
      <c r="C970" t="s">
        <v>479</v>
      </c>
      <c r="D970">
        <v>1269</v>
      </c>
      <c r="E970" t="s">
        <v>484</v>
      </c>
    </row>
    <row r="971" spans="1:5" x14ac:dyDescent="0.3">
      <c r="A971" s="2">
        <v>44105</v>
      </c>
      <c r="B971" t="s">
        <v>483</v>
      </c>
      <c r="C971" t="s">
        <v>430</v>
      </c>
      <c r="D971">
        <v>2559</v>
      </c>
      <c r="E971" t="s">
        <v>482</v>
      </c>
    </row>
    <row r="972" spans="1:5" x14ac:dyDescent="0.3">
      <c r="A972" s="2">
        <v>44105</v>
      </c>
      <c r="B972" t="s">
        <v>483</v>
      </c>
      <c r="C972" t="s">
        <v>481</v>
      </c>
      <c r="D972">
        <v>4650</v>
      </c>
      <c r="E972" t="s">
        <v>485</v>
      </c>
    </row>
    <row r="973" spans="1:5" x14ac:dyDescent="0.3">
      <c r="A973" s="2">
        <v>44105</v>
      </c>
      <c r="B973" t="s">
        <v>477</v>
      </c>
      <c r="C973" t="s">
        <v>479</v>
      </c>
      <c r="D973">
        <v>75</v>
      </c>
      <c r="E973" t="s">
        <v>478</v>
      </c>
    </row>
    <row r="974" spans="1:5" x14ac:dyDescent="0.3">
      <c r="A974" s="2">
        <v>44105</v>
      </c>
      <c r="B974" t="s">
        <v>477</v>
      </c>
      <c r="C974" t="s">
        <v>430</v>
      </c>
      <c r="D974">
        <v>4118</v>
      </c>
      <c r="E974" t="s">
        <v>476</v>
      </c>
    </row>
    <row r="975" spans="1:5" x14ac:dyDescent="0.3">
      <c r="A975" s="2">
        <v>44105</v>
      </c>
      <c r="B975" t="s">
        <v>477</v>
      </c>
      <c r="C975" t="s">
        <v>481</v>
      </c>
      <c r="D975">
        <v>4285</v>
      </c>
      <c r="E975" t="s">
        <v>480</v>
      </c>
    </row>
    <row r="976" spans="1:5" x14ac:dyDescent="0.3">
      <c r="A976" s="2">
        <v>44105</v>
      </c>
      <c r="B976" t="s">
        <v>224</v>
      </c>
      <c r="C976" t="s">
        <v>491</v>
      </c>
      <c r="D976">
        <v>4536</v>
      </c>
      <c r="E976" t="s">
        <v>490</v>
      </c>
    </row>
    <row r="977" spans="1:5" x14ac:dyDescent="0.3">
      <c r="A977" s="2">
        <v>44105</v>
      </c>
      <c r="B977" t="s">
        <v>224</v>
      </c>
      <c r="C977" t="s">
        <v>493</v>
      </c>
      <c r="D977">
        <v>3940</v>
      </c>
      <c r="E977" t="s">
        <v>492</v>
      </c>
    </row>
    <row r="978" spans="1:5" x14ac:dyDescent="0.3">
      <c r="A978" s="2">
        <v>44106</v>
      </c>
      <c r="B978" t="s">
        <v>483</v>
      </c>
      <c r="C978" t="s">
        <v>479</v>
      </c>
      <c r="D978">
        <v>1269</v>
      </c>
      <c r="E978" t="s">
        <v>484</v>
      </c>
    </row>
    <row r="979" spans="1:5" x14ac:dyDescent="0.3">
      <c r="A979" s="2">
        <v>44106</v>
      </c>
      <c r="B979" t="s">
        <v>483</v>
      </c>
      <c r="C979" t="s">
        <v>430</v>
      </c>
      <c r="D979">
        <v>2560</v>
      </c>
      <c r="E979" t="s">
        <v>482</v>
      </c>
    </row>
    <row r="980" spans="1:5" x14ac:dyDescent="0.3">
      <c r="A980" s="2">
        <v>44106</v>
      </c>
      <c r="B980" t="s">
        <v>483</v>
      </c>
      <c r="C980" t="s">
        <v>481</v>
      </c>
      <c r="D980">
        <v>4654</v>
      </c>
      <c r="E980" t="s">
        <v>485</v>
      </c>
    </row>
    <row r="981" spans="1:5" x14ac:dyDescent="0.3">
      <c r="A981" s="2">
        <v>44106</v>
      </c>
      <c r="B981" t="s">
        <v>477</v>
      </c>
      <c r="C981" t="s">
        <v>479</v>
      </c>
      <c r="D981">
        <v>75</v>
      </c>
      <c r="E981" t="s">
        <v>478</v>
      </c>
    </row>
    <row r="982" spans="1:5" x14ac:dyDescent="0.3">
      <c r="A982" s="2">
        <v>44106</v>
      </c>
      <c r="B982" t="s">
        <v>477</v>
      </c>
      <c r="C982" t="s">
        <v>430</v>
      </c>
      <c r="D982">
        <v>4120</v>
      </c>
      <c r="E982" t="s">
        <v>476</v>
      </c>
    </row>
    <row r="983" spans="1:5" x14ac:dyDescent="0.3">
      <c r="A983" s="2">
        <v>44106</v>
      </c>
      <c r="B983" t="s">
        <v>477</v>
      </c>
      <c r="C983" t="s">
        <v>481</v>
      </c>
      <c r="D983">
        <v>4288</v>
      </c>
      <c r="E983" t="s">
        <v>480</v>
      </c>
    </row>
    <row r="984" spans="1:5" x14ac:dyDescent="0.3">
      <c r="A984" s="2">
        <v>44106</v>
      </c>
      <c r="B984" t="s">
        <v>224</v>
      </c>
      <c r="C984" t="s">
        <v>491</v>
      </c>
      <c r="D984">
        <v>4539</v>
      </c>
      <c r="E984" t="s">
        <v>490</v>
      </c>
    </row>
    <row r="985" spans="1:5" x14ac:dyDescent="0.3">
      <c r="A985" s="2">
        <v>44106</v>
      </c>
      <c r="B985" t="s">
        <v>224</v>
      </c>
      <c r="C985" t="s">
        <v>493</v>
      </c>
      <c r="D985">
        <v>3942</v>
      </c>
      <c r="E985" t="s">
        <v>492</v>
      </c>
    </row>
    <row r="986" spans="1:5" x14ac:dyDescent="0.3">
      <c r="A986" s="2">
        <v>44107</v>
      </c>
      <c r="B986" t="s">
        <v>483</v>
      </c>
      <c r="C986" t="s">
        <v>479</v>
      </c>
      <c r="D986">
        <v>1269</v>
      </c>
      <c r="E986" t="s">
        <v>484</v>
      </c>
    </row>
    <row r="987" spans="1:5" x14ac:dyDescent="0.3">
      <c r="A987" s="2">
        <v>44107</v>
      </c>
      <c r="B987" t="s">
        <v>483</v>
      </c>
      <c r="C987" t="s">
        <v>430</v>
      </c>
      <c r="D987">
        <v>2562</v>
      </c>
      <c r="E987" t="s">
        <v>482</v>
      </c>
    </row>
    <row r="988" spans="1:5" x14ac:dyDescent="0.3">
      <c r="A988" s="2">
        <v>44107</v>
      </c>
      <c r="B988" t="s">
        <v>483</v>
      </c>
      <c r="C988" t="s">
        <v>481</v>
      </c>
      <c r="D988">
        <v>4655</v>
      </c>
      <c r="E988" t="s">
        <v>485</v>
      </c>
    </row>
    <row r="989" spans="1:5" x14ac:dyDescent="0.3">
      <c r="A989" s="2">
        <v>44107</v>
      </c>
      <c r="B989" t="s">
        <v>477</v>
      </c>
      <c r="C989" t="s">
        <v>479</v>
      </c>
      <c r="D989">
        <v>75</v>
      </c>
      <c r="E989" t="s">
        <v>478</v>
      </c>
    </row>
    <row r="990" spans="1:5" x14ac:dyDescent="0.3">
      <c r="A990" s="2">
        <v>44107</v>
      </c>
      <c r="B990" t="s">
        <v>477</v>
      </c>
      <c r="C990" t="s">
        <v>430</v>
      </c>
      <c r="D990">
        <v>4122</v>
      </c>
      <c r="E990" t="s">
        <v>476</v>
      </c>
    </row>
    <row r="991" spans="1:5" x14ac:dyDescent="0.3">
      <c r="A991" s="2">
        <v>44107</v>
      </c>
      <c r="B991" t="s">
        <v>477</v>
      </c>
      <c r="C991" t="s">
        <v>481</v>
      </c>
      <c r="D991">
        <v>4289</v>
      </c>
      <c r="E991" t="s">
        <v>480</v>
      </c>
    </row>
    <row r="992" spans="1:5" x14ac:dyDescent="0.3">
      <c r="A992" s="2">
        <v>44107</v>
      </c>
      <c r="B992" t="s">
        <v>224</v>
      </c>
      <c r="C992" t="s">
        <v>491</v>
      </c>
      <c r="D992">
        <v>4541</v>
      </c>
      <c r="E992" t="s">
        <v>490</v>
      </c>
    </row>
    <row r="993" spans="1:5" x14ac:dyDescent="0.3">
      <c r="A993" s="2">
        <v>44107</v>
      </c>
      <c r="B993" t="s">
        <v>224</v>
      </c>
      <c r="C993" t="s">
        <v>493</v>
      </c>
      <c r="D993">
        <v>3943</v>
      </c>
      <c r="E993" t="s">
        <v>492</v>
      </c>
    </row>
    <row r="994" spans="1:5" x14ac:dyDescent="0.3">
      <c r="A994" s="2">
        <v>44108</v>
      </c>
      <c r="B994" t="s">
        <v>483</v>
      </c>
      <c r="C994" t="s">
        <v>479</v>
      </c>
      <c r="D994">
        <v>1269</v>
      </c>
      <c r="E994" t="s">
        <v>484</v>
      </c>
    </row>
    <row r="995" spans="1:5" x14ac:dyDescent="0.3">
      <c r="A995" s="2">
        <v>44108</v>
      </c>
      <c r="B995" t="s">
        <v>483</v>
      </c>
      <c r="C995" t="s">
        <v>430</v>
      </c>
      <c r="D995">
        <v>2562</v>
      </c>
      <c r="E995" t="s">
        <v>482</v>
      </c>
    </row>
    <row r="996" spans="1:5" x14ac:dyDescent="0.3">
      <c r="A996" s="2">
        <v>44108</v>
      </c>
      <c r="B996" t="s">
        <v>483</v>
      </c>
      <c r="C996" t="s">
        <v>481</v>
      </c>
      <c r="D996">
        <v>4661</v>
      </c>
      <c r="E996" t="s">
        <v>485</v>
      </c>
    </row>
    <row r="997" spans="1:5" x14ac:dyDescent="0.3">
      <c r="A997" s="2">
        <v>44108</v>
      </c>
      <c r="B997" t="s">
        <v>477</v>
      </c>
      <c r="C997" t="s">
        <v>479</v>
      </c>
      <c r="D997">
        <v>75</v>
      </c>
      <c r="E997" t="s">
        <v>478</v>
      </c>
    </row>
    <row r="998" spans="1:5" x14ac:dyDescent="0.3">
      <c r="A998" s="2">
        <v>44108</v>
      </c>
      <c r="B998" t="s">
        <v>477</v>
      </c>
      <c r="C998" t="s">
        <v>430</v>
      </c>
      <c r="D998">
        <v>4125</v>
      </c>
      <c r="E998" t="s">
        <v>476</v>
      </c>
    </row>
    <row r="999" spans="1:5" x14ac:dyDescent="0.3">
      <c r="A999" s="2">
        <v>44108</v>
      </c>
      <c r="B999" t="s">
        <v>477</v>
      </c>
      <c r="C999" t="s">
        <v>481</v>
      </c>
      <c r="D999">
        <v>4292</v>
      </c>
      <c r="E999" t="s">
        <v>480</v>
      </c>
    </row>
    <row r="1000" spans="1:5" x14ac:dyDescent="0.3">
      <c r="A1000" s="2">
        <v>44108</v>
      </c>
      <c r="B1000" t="s">
        <v>224</v>
      </c>
      <c r="C1000" t="s">
        <v>491</v>
      </c>
      <c r="D1000">
        <v>4544</v>
      </c>
      <c r="E1000" t="s">
        <v>490</v>
      </c>
    </row>
    <row r="1001" spans="1:5" x14ac:dyDescent="0.3">
      <c r="A1001" s="2">
        <v>44108</v>
      </c>
      <c r="B1001" t="s">
        <v>224</v>
      </c>
      <c r="C1001" t="s">
        <v>493</v>
      </c>
      <c r="D1001">
        <v>3946</v>
      </c>
      <c r="E1001" t="s">
        <v>492</v>
      </c>
    </row>
    <row r="1002" spans="1:5" x14ac:dyDescent="0.3">
      <c r="A1002" s="2">
        <v>44109</v>
      </c>
      <c r="B1002" t="s">
        <v>483</v>
      </c>
      <c r="C1002" t="s">
        <v>479</v>
      </c>
      <c r="D1002">
        <v>1271</v>
      </c>
      <c r="E1002" t="s">
        <v>484</v>
      </c>
    </row>
    <row r="1003" spans="1:5" x14ac:dyDescent="0.3">
      <c r="A1003" s="2">
        <v>44109</v>
      </c>
      <c r="B1003" t="s">
        <v>483</v>
      </c>
      <c r="C1003" t="s">
        <v>430</v>
      </c>
      <c r="D1003">
        <v>2563</v>
      </c>
      <c r="E1003" t="s">
        <v>482</v>
      </c>
    </row>
    <row r="1004" spans="1:5" x14ac:dyDescent="0.3">
      <c r="A1004" s="2">
        <v>44109</v>
      </c>
      <c r="B1004" t="s">
        <v>483</v>
      </c>
      <c r="C1004" t="s">
        <v>481</v>
      </c>
      <c r="D1004">
        <v>4665</v>
      </c>
      <c r="E1004" t="s">
        <v>485</v>
      </c>
    </row>
    <row r="1005" spans="1:5" x14ac:dyDescent="0.3">
      <c r="A1005" s="2">
        <v>44109</v>
      </c>
      <c r="B1005" t="s">
        <v>477</v>
      </c>
      <c r="C1005" t="s">
        <v>479</v>
      </c>
      <c r="D1005">
        <v>75</v>
      </c>
      <c r="E1005" t="s">
        <v>478</v>
      </c>
    </row>
    <row r="1006" spans="1:5" x14ac:dyDescent="0.3">
      <c r="A1006" s="2">
        <v>44109</v>
      </c>
      <c r="B1006" t="s">
        <v>477</v>
      </c>
      <c r="C1006" t="s">
        <v>430</v>
      </c>
      <c r="D1006">
        <v>4127</v>
      </c>
      <c r="E1006" t="s">
        <v>476</v>
      </c>
    </row>
    <row r="1007" spans="1:5" x14ac:dyDescent="0.3">
      <c r="A1007" s="2">
        <v>44109</v>
      </c>
      <c r="B1007" t="s">
        <v>477</v>
      </c>
      <c r="C1007" t="s">
        <v>481</v>
      </c>
      <c r="D1007">
        <v>4297</v>
      </c>
      <c r="E1007" t="s">
        <v>480</v>
      </c>
    </row>
    <row r="1008" spans="1:5" x14ac:dyDescent="0.3">
      <c r="A1008" s="2">
        <v>44109</v>
      </c>
      <c r="B1008" t="s">
        <v>224</v>
      </c>
      <c r="C1008" t="s">
        <v>491</v>
      </c>
      <c r="D1008">
        <v>4548</v>
      </c>
      <c r="E1008" t="s">
        <v>490</v>
      </c>
    </row>
    <row r="1009" spans="1:5" x14ac:dyDescent="0.3">
      <c r="A1009" s="2">
        <v>44109</v>
      </c>
      <c r="B1009" t="s">
        <v>224</v>
      </c>
      <c r="C1009" t="s">
        <v>493</v>
      </c>
      <c r="D1009">
        <v>3949</v>
      </c>
      <c r="E1009" t="s">
        <v>492</v>
      </c>
    </row>
    <row r="1010" spans="1:5" x14ac:dyDescent="0.3">
      <c r="A1010" s="2">
        <v>44110</v>
      </c>
      <c r="B1010" t="s">
        <v>483</v>
      </c>
      <c r="C1010" t="s">
        <v>479</v>
      </c>
      <c r="D1010">
        <v>1271</v>
      </c>
      <c r="E1010" t="s">
        <v>484</v>
      </c>
    </row>
    <row r="1011" spans="1:5" x14ac:dyDescent="0.3">
      <c r="A1011" s="2">
        <v>44110</v>
      </c>
      <c r="B1011" t="s">
        <v>483</v>
      </c>
      <c r="C1011" t="s">
        <v>430</v>
      </c>
      <c r="D1011">
        <v>2564</v>
      </c>
      <c r="E1011" t="s">
        <v>482</v>
      </c>
    </row>
    <row r="1012" spans="1:5" x14ac:dyDescent="0.3">
      <c r="A1012" s="2">
        <v>44110</v>
      </c>
      <c r="B1012" t="s">
        <v>483</v>
      </c>
      <c r="C1012" t="s">
        <v>481</v>
      </c>
      <c r="D1012">
        <v>4666</v>
      </c>
      <c r="E1012" t="s">
        <v>485</v>
      </c>
    </row>
    <row r="1013" spans="1:5" x14ac:dyDescent="0.3">
      <c r="A1013" s="2">
        <v>44110</v>
      </c>
      <c r="B1013" t="s">
        <v>477</v>
      </c>
      <c r="C1013" t="s">
        <v>479</v>
      </c>
      <c r="D1013">
        <v>75</v>
      </c>
      <c r="E1013" t="s">
        <v>478</v>
      </c>
    </row>
    <row r="1014" spans="1:5" x14ac:dyDescent="0.3">
      <c r="A1014" s="2">
        <v>44110</v>
      </c>
      <c r="B1014" t="s">
        <v>477</v>
      </c>
      <c r="C1014" t="s">
        <v>430</v>
      </c>
      <c r="D1014">
        <v>4127</v>
      </c>
      <c r="E1014" t="s">
        <v>476</v>
      </c>
    </row>
    <row r="1015" spans="1:5" x14ac:dyDescent="0.3">
      <c r="A1015" s="2">
        <v>44110</v>
      </c>
      <c r="B1015" t="s">
        <v>477</v>
      </c>
      <c r="C1015" t="s">
        <v>481</v>
      </c>
      <c r="D1015">
        <v>4299</v>
      </c>
      <c r="E1015" t="s">
        <v>480</v>
      </c>
    </row>
    <row r="1016" spans="1:5" x14ac:dyDescent="0.3">
      <c r="A1016" s="2">
        <v>44110</v>
      </c>
      <c r="B1016" t="s">
        <v>224</v>
      </c>
      <c r="C1016" t="s">
        <v>491</v>
      </c>
      <c r="D1016">
        <v>4549</v>
      </c>
      <c r="E1016" t="s">
        <v>490</v>
      </c>
    </row>
    <row r="1017" spans="1:5" x14ac:dyDescent="0.3">
      <c r="A1017" s="2">
        <v>44110</v>
      </c>
      <c r="B1017" t="s">
        <v>224</v>
      </c>
      <c r="C1017" t="s">
        <v>493</v>
      </c>
      <c r="D1017">
        <v>3950</v>
      </c>
      <c r="E1017" t="s">
        <v>492</v>
      </c>
    </row>
    <row r="1018" spans="1:5" x14ac:dyDescent="0.3">
      <c r="A1018" s="2">
        <v>44111</v>
      </c>
      <c r="B1018" t="s">
        <v>483</v>
      </c>
      <c r="C1018" t="s">
        <v>479</v>
      </c>
      <c r="D1018">
        <v>1271</v>
      </c>
      <c r="E1018" t="s">
        <v>484</v>
      </c>
    </row>
    <row r="1019" spans="1:5" x14ac:dyDescent="0.3">
      <c r="A1019" s="2">
        <v>44111</v>
      </c>
      <c r="B1019" t="s">
        <v>483</v>
      </c>
      <c r="C1019" t="s">
        <v>430</v>
      </c>
      <c r="D1019">
        <v>2565</v>
      </c>
      <c r="E1019" t="s">
        <v>482</v>
      </c>
    </row>
    <row r="1020" spans="1:5" x14ac:dyDescent="0.3">
      <c r="A1020" s="2">
        <v>44111</v>
      </c>
      <c r="B1020" t="s">
        <v>483</v>
      </c>
      <c r="C1020" t="s">
        <v>481</v>
      </c>
      <c r="D1020">
        <v>4670</v>
      </c>
      <c r="E1020" t="s">
        <v>485</v>
      </c>
    </row>
    <row r="1021" spans="1:5" x14ac:dyDescent="0.3">
      <c r="A1021" s="2">
        <v>44111</v>
      </c>
      <c r="B1021" t="s">
        <v>477</v>
      </c>
      <c r="C1021" t="s">
        <v>479</v>
      </c>
      <c r="D1021">
        <v>75</v>
      </c>
      <c r="E1021" t="s">
        <v>478</v>
      </c>
    </row>
    <row r="1022" spans="1:5" x14ac:dyDescent="0.3">
      <c r="A1022" s="2">
        <v>44111</v>
      </c>
      <c r="B1022" t="s">
        <v>477</v>
      </c>
      <c r="C1022" t="s">
        <v>430</v>
      </c>
      <c r="D1022">
        <v>4131</v>
      </c>
      <c r="E1022" t="s">
        <v>476</v>
      </c>
    </row>
    <row r="1023" spans="1:5" x14ac:dyDescent="0.3">
      <c r="A1023" s="2">
        <v>44111</v>
      </c>
      <c r="B1023" t="s">
        <v>477</v>
      </c>
      <c r="C1023" t="s">
        <v>481</v>
      </c>
      <c r="D1023">
        <v>4300</v>
      </c>
      <c r="E1023" t="s">
        <v>480</v>
      </c>
    </row>
    <row r="1024" spans="1:5" x14ac:dyDescent="0.3">
      <c r="A1024" s="2">
        <v>44111</v>
      </c>
      <c r="B1024" t="s">
        <v>224</v>
      </c>
      <c r="C1024" t="s">
        <v>491</v>
      </c>
      <c r="D1024">
        <v>4551</v>
      </c>
      <c r="E1024" t="s">
        <v>490</v>
      </c>
    </row>
    <row r="1025" spans="1:5" x14ac:dyDescent="0.3">
      <c r="A1025" s="2">
        <v>44111</v>
      </c>
      <c r="B1025" t="s">
        <v>224</v>
      </c>
      <c r="C1025" t="s">
        <v>493</v>
      </c>
      <c r="D1025">
        <v>3953</v>
      </c>
      <c r="E1025" t="s">
        <v>492</v>
      </c>
    </row>
    <row r="1026" spans="1:5" x14ac:dyDescent="0.3">
      <c r="A1026" s="2">
        <v>44112</v>
      </c>
      <c r="B1026" t="s">
        <v>483</v>
      </c>
      <c r="C1026" t="s">
        <v>479</v>
      </c>
      <c r="D1026">
        <v>1271</v>
      </c>
      <c r="E1026" t="s">
        <v>484</v>
      </c>
    </row>
    <row r="1027" spans="1:5" x14ac:dyDescent="0.3">
      <c r="A1027" s="2">
        <v>44112</v>
      </c>
      <c r="B1027" t="s">
        <v>483</v>
      </c>
      <c r="C1027" t="s">
        <v>430</v>
      </c>
      <c r="D1027">
        <v>2566</v>
      </c>
      <c r="E1027" t="s">
        <v>482</v>
      </c>
    </row>
    <row r="1028" spans="1:5" x14ac:dyDescent="0.3">
      <c r="A1028" s="2">
        <v>44112</v>
      </c>
      <c r="B1028" t="s">
        <v>483</v>
      </c>
      <c r="C1028" t="s">
        <v>481</v>
      </c>
      <c r="D1028">
        <v>4676</v>
      </c>
      <c r="E1028" t="s">
        <v>485</v>
      </c>
    </row>
    <row r="1029" spans="1:5" x14ac:dyDescent="0.3">
      <c r="A1029" s="2">
        <v>44112</v>
      </c>
      <c r="B1029" t="s">
        <v>477</v>
      </c>
      <c r="C1029" t="s">
        <v>479</v>
      </c>
      <c r="D1029">
        <v>75</v>
      </c>
      <c r="E1029" t="s">
        <v>478</v>
      </c>
    </row>
    <row r="1030" spans="1:5" x14ac:dyDescent="0.3">
      <c r="A1030" s="2">
        <v>44112</v>
      </c>
      <c r="B1030" t="s">
        <v>477</v>
      </c>
      <c r="C1030" t="s">
        <v>430</v>
      </c>
      <c r="D1030">
        <v>4132</v>
      </c>
      <c r="E1030" t="s">
        <v>476</v>
      </c>
    </row>
    <row r="1031" spans="1:5" x14ac:dyDescent="0.3">
      <c r="A1031" s="2">
        <v>44112</v>
      </c>
      <c r="B1031" t="s">
        <v>477</v>
      </c>
      <c r="C1031" t="s">
        <v>481</v>
      </c>
      <c r="D1031">
        <v>4306</v>
      </c>
      <c r="E1031" t="s">
        <v>480</v>
      </c>
    </row>
    <row r="1032" spans="1:5" x14ac:dyDescent="0.3">
      <c r="A1032" s="2">
        <v>44112</v>
      </c>
      <c r="B1032" t="s">
        <v>224</v>
      </c>
      <c r="C1032" t="s">
        <v>491</v>
      </c>
      <c r="D1032">
        <v>4553</v>
      </c>
      <c r="E1032" t="s">
        <v>490</v>
      </c>
    </row>
    <row r="1033" spans="1:5" x14ac:dyDescent="0.3">
      <c r="A1033" s="2">
        <v>44112</v>
      </c>
      <c r="B1033" t="s">
        <v>224</v>
      </c>
      <c r="C1033" t="s">
        <v>493</v>
      </c>
      <c r="D1033">
        <v>3958</v>
      </c>
      <c r="E1033" t="s">
        <v>492</v>
      </c>
    </row>
    <row r="1034" spans="1:5" x14ac:dyDescent="0.3">
      <c r="A1034" s="2">
        <v>44113</v>
      </c>
      <c r="B1034" t="s">
        <v>483</v>
      </c>
      <c r="C1034" t="s">
        <v>479</v>
      </c>
      <c r="D1034">
        <v>1271</v>
      </c>
      <c r="E1034" t="s">
        <v>484</v>
      </c>
    </row>
    <row r="1035" spans="1:5" x14ac:dyDescent="0.3">
      <c r="A1035" s="2">
        <v>44113</v>
      </c>
      <c r="B1035" t="s">
        <v>483</v>
      </c>
      <c r="C1035" t="s">
        <v>430</v>
      </c>
      <c r="D1035">
        <v>2569</v>
      </c>
      <c r="E1035" t="s">
        <v>482</v>
      </c>
    </row>
    <row r="1036" spans="1:5" x14ac:dyDescent="0.3">
      <c r="A1036" s="2">
        <v>44113</v>
      </c>
      <c r="B1036" t="s">
        <v>483</v>
      </c>
      <c r="C1036" t="s">
        <v>481</v>
      </c>
      <c r="D1036">
        <v>4679</v>
      </c>
      <c r="E1036" t="s">
        <v>485</v>
      </c>
    </row>
    <row r="1037" spans="1:5" x14ac:dyDescent="0.3">
      <c r="A1037" s="2">
        <v>44113</v>
      </c>
      <c r="B1037" t="s">
        <v>477</v>
      </c>
      <c r="C1037" t="s">
        <v>479</v>
      </c>
      <c r="D1037">
        <v>75</v>
      </c>
      <c r="E1037" t="s">
        <v>478</v>
      </c>
    </row>
    <row r="1038" spans="1:5" x14ac:dyDescent="0.3">
      <c r="A1038" s="2">
        <v>44113</v>
      </c>
      <c r="B1038" t="s">
        <v>477</v>
      </c>
      <c r="C1038" t="s">
        <v>430</v>
      </c>
      <c r="D1038">
        <v>4136</v>
      </c>
      <c r="E1038" t="s">
        <v>476</v>
      </c>
    </row>
    <row r="1039" spans="1:5" x14ac:dyDescent="0.3">
      <c r="A1039" s="2">
        <v>44113</v>
      </c>
      <c r="B1039" t="s">
        <v>477</v>
      </c>
      <c r="C1039" t="s">
        <v>481</v>
      </c>
      <c r="D1039">
        <v>4308</v>
      </c>
      <c r="E1039" t="s">
        <v>480</v>
      </c>
    </row>
    <row r="1040" spans="1:5" x14ac:dyDescent="0.3">
      <c r="A1040" s="2">
        <v>44113</v>
      </c>
      <c r="B1040" t="s">
        <v>224</v>
      </c>
      <c r="C1040" t="s">
        <v>491</v>
      </c>
      <c r="D1040">
        <v>4556</v>
      </c>
      <c r="E1040" t="s">
        <v>490</v>
      </c>
    </row>
    <row r="1041" spans="1:5" x14ac:dyDescent="0.3">
      <c r="A1041" s="2">
        <v>44113</v>
      </c>
      <c r="B1041" t="s">
        <v>224</v>
      </c>
      <c r="C1041" t="s">
        <v>493</v>
      </c>
      <c r="D1041">
        <v>3961</v>
      </c>
      <c r="E1041" t="s">
        <v>492</v>
      </c>
    </row>
    <row r="1042" spans="1:5" x14ac:dyDescent="0.3">
      <c r="A1042" s="2">
        <v>44114</v>
      </c>
      <c r="B1042" t="s">
        <v>483</v>
      </c>
      <c r="C1042" t="s">
        <v>479</v>
      </c>
      <c r="D1042">
        <v>1272</v>
      </c>
      <c r="E1042" t="s">
        <v>484</v>
      </c>
    </row>
    <row r="1043" spans="1:5" x14ac:dyDescent="0.3">
      <c r="A1043" s="2">
        <v>44114</v>
      </c>
      <c r="B1043" t="s">
        <v>483</v>
      </c>
      <c r="C1043" t="s">
        <v>430</v>
      </c>
      <c r="D1043">
        <v>2573</v>
      </c>
      <c r="E1043" t="s">
        <v>482</v>
      </c>
    </row>
    <row r="1044" spans="1:5" x14ac:dyDescent="0.3">
      <c r="A1044" s="2">
        <v>44114</v>
      </c>
      <c r="B1044" t="s">
        <v>483</v>
      </c>
      <c r="C1044" t="s">
        <v>481</v>
      </c>
      <c r="D1044">
        <v>4683</v>
      </c>
      <c r="E1044" t="s">
        <v>485</v>
      </c>
    </row>
    <row r="1045" spans="1:5" x14ac:dyDescent="0.3">
      <c r="A1045" s="2">
        <v>44114</v>
      </c>
      <c r="B1045" t="s">
        <v>477</v>
      </c>
      <c r="C1045" t="s">
        <v>479</v>
      </c>
      <c r="D1045">
        <v>75</v>
      </c>
      <c r="E1045" t="s">
        <v>478</v>
      </c>
    </row>
    <row r="1046" spans="1:5" x14ac:dyDescent="0.3">
      <c r="A1046" s="2">
        <v>44114</v>
      </c>
      <c r="B1046" t="s">
        <v>477</v>
      </c>
      <c r="C1046" t="s">
        <v>430</v>
      </c>
      <c r="D1046">
        <v>4138</v>
      </c>
      <c r="E1046" t="s">
        <v>476</v>
      </c>
    </row>
    <row r="1047" spans="1:5" x14ac:dyDescent="0.3">
      <c r="A1047" s="2">
        <v>44114</v>
      </c>
      <c r="B1047" t="s">
        <v>477</v>
      </c>
      <c r="C1047" t="s">
        <v>481</v>
      </c>
      <c r="D1047">
        <v>4315</v>
      </c>
      <c r="E1047" t="s">
        <v>480</v>
      </c>
    </row>
    <row r="1048" spans="1:5" x14ac:dyDescent="0.3">
      <c r="A1048" s="2">
        <v>44114</v>
      </c>
      <c r="B1048" t="s">
        <v>224</v>
      </c>
      <c r="C1048" t="s">
        <v>491</v>
      </c>
      <c r="D1048">
        <v>4558</v>
      </c>
      <c r="E1048" t="s">
        <v>490</v>
      </c>
    </row>
    <row r="1049" spans="1:5" x14ac:dyDescent="0.3">
      <c r="A1049" s="2">
        <v>44114</v>
      </c>
      <c r="B1049" t="s">
        <v>224</v>
      </c>
      <c r="C1049" t="s">
        <v>493</v>
      </c>
      <c r="D1049">
        <v>3968</v>
      </c>
      <c r="E1049" t="s">
        <v>492</v>
      </c>
    </row>
    <row r="1050" spans="1:5" x14ac:dyDescent="0.3">
      <c r="A1050" s="2">
        <v>44115</v>
      </c>
      <c r="B1050" t="s">
        <v>483</v>
      </c>
      <c r="C1050" t="s">
        <v>479</v>
      </c>
      <c r="D1050">
        <v>1272</v>
      </c>
      <c r="E1050" t="s">
        <v>484</v>
      </c>
    </row>
    <row r="1051" spans="1:5" x14ac:dyDescent="0.3">
      <c r="A1051" s="2">
        <v>44115</v>
      </c>
      <c r="B1051" t="s">
        <v>483</v>
      </c>
      <c r="C1051" t="s">
        <v>430</v>
      </c>
      <c r="D1051">
        <v>2575</v>
      </c>
      <c r="E1051" t="s">
        <v>482</v>
      </c>
    </row>
    <row r="1052" spans="1:5" x14ac:dyDescent="0.3">
      <c r="A1052" s="2">
        <v>44115</v>
      </c>
      <c r="B1052" t="s">
        <v>483</v>
      </c>
      <c r="C1052" t="s">
        <v>481</v>
      </c>
      <c r="D1052">
        <v>4687</v>
      </c>
      <c r="E1052" t="s">
        <v>485</v>
      </c>
    </row>
    <row r="1053" spans="1:5" x14ac:dyDescent="0.3">
      <c r="A1053" s="2">
        <v>44115</v>
      </c>
      <c r="B1053" t="s">
        <v>477</v>
      </c>
      <c r="C1053" t="s">
        <v>479</v>
      </c>
      <c r="D1053">
        <v>75</v>
      </c>
      <c r="E1053" t="s">
        <v>478</v>
      </c>
    </row>
    <row r="1054" spans="1:5" x14ac:dyDescent="0.3">
      <c r="A1054" s="2">
        <v>44115</v>
      </c>
      <c r="B1054" t="s">
        <v>477</v>
      </c>
      <c r="C1054" t="s">
        <v>430</v>
      </c>
      <c r="D1054">
        <v>4142</v>
      </c>
      <c r="E1054" t="s">
        <v>476</v>
      </c>
    </row>
    <row r="1055" spans="1:5" x14ac:dyDescent="0.3">
      <c r="A1055" s="2">
        <v>44115</v>
      </c>
      <c r="B1055" t="s">
        <v>477</v>
      </c>
      <c r="C1055" t="s">
        <v>481</v>
      </c>
      <c r="D1055">
        <v>4317</v>
      </c>
      <c r="E1055" t="s">
        <v>480</v>
      </c>
    </row>
    <row r="1056" spans="1:5" x14ac:dyDescent="0.3">
      <c r="A1056" s="2">
        <v>44115</v>
      </c>
      <c r="B1056" t="s">
        <v>224</v>
      </c>
      <c r="C1056" t="s">
        <v>491</v>
      </c>
      <c r="D1056">
        <v>4560</v>
      </c>
      <c r="E1056" t="s">
        <v>490</v>
      </c>
    </row>
    <row r="1057" spans="1:5" x14ac:dyDescent="0.3">
      <c r="A1057" s="2">
        <v>44115</v>
      </c>
      <c r="B1057" t="s">
        <v>224</v>
      </c>
      <c r="C1057" t="s">
        <v>493</v>
      </c>
      <c r="D1057">
        <v>3972</v>
      </c>
      <c r="E1057" t="s">
        <v>492</v>
      </c>
    </row>
    <row r="1058" spans="1:5" x14ac:dyDescent="0.3">
      <c r="A1058" s="2">
        <v>44116</v>
      </c>
      <c r="B1058" t="s">
        <v>483</v>
      </c>
      <c r="C1058" t="s">
        <v>479</v>
      </c>
      <c r="D1058">
        <v>1273</v>
      </c>
      <c r="E1058" t="s">
        <v>484</v>
      </c>
    </row>
    <row r="1059" spans="1:5" x14ac:dyDescent="0.3">
      <c r="A1059" s="2">
        <v>44116</v>
      </c>
      <c r="B1059" t="s">
        <v>483</v>
      </c>
      <c r="C1059" t="s">
        <v>430</v>
      </c>
      <c r="D1059">
        <v>2578</v>
      </c>
      <c r="E1059" t="s">
        <v>482</v>
      </c>
    </row>
    <row r="1060" spans="1:5" x14ac:dyDescent="0.3">
      <c r="A1060" s="2">
        <v>44116</v>
      </c>
      <c r="B1060" t="s">
        <v>483</v>
      </c>
      <c r="C1060" t="s">
        <v>481</v>
      </c>
      <c r="D1060">
        <v>4692</v>
      </c>
      <c r="E1060" t="s">
        <v>485</v>
      </c>
    </row>
    <row r="1061" spans="1:5" x14ac:dyDescent="0.3">
      <c r="A1061" s="2">
        <v>44116</v>
      </c>
      <c r="B1061" t="s">
        <v>477</v>
      </c>
      <c r="C1061" t="s">
        <v>479</v>
      </c>
      <c r="D1061">
        <v>75</v>
      </c>
      <c r="E1061" t="s">
        <v>478</v>
      </c>
    </row>
    <row r="1062" spans="1:5" x14ac:dyDescent="0.3">
      <c r="A1062" s="2">
        <v>44116</v>
      </c>
      <c r="B1062" t="s">
        <v>477</v>
      </c>
      <c r="C1062" t="s">
        <v>430</v>
      </c>
      <c r="D1062">
        <v>4146</v>
      </c>
      <c r="E1062" t="s">
        <v>476</v>
      </c>
    </row>
    <row r="1063" spans="1:5" x14ac:dyDescent="0.3">
      <c r="A1063" s="2">
        <v>44116</v>
      </c>
      <c r="B1063" t="s">
        <v>477</v>
      </c>
      <c r="C1063" t="s">
        <v>481</v>
      </c>
      <c r="D1063">
        <v>4322</v>
      </c>
      <c r="E1063" t="s">
        <v>480</v>
      </c>
    </row>
    <row r="1064" spans="1:5" x14ac:dyDescent="0.3">
      <c r="A1064" s="2">
        <v>44116</v>
      </c>
      <c r="B1064" t="s">
        <v>224</v>
      </c>
      <c r="C1064" t="s">
        <v>491</v>
      </c>
      <c r="D1064">
        <v>4565</v>
      </c>
      <c r="E1064" t="s">
        <v>490</v>
      </c>
    </row>
    <row r="1065" spans="1:5" x14ac:dyDescent="0.3">
      <c r="A1065" s="2">
        <v>44116</v>
      </c>
      <c r="B1065" t="s">
        <v>224</v>
      </c>
      <c r="C1065" t="s">
        <v>493</v>
      </c>
      <c r="D1065">
        <v>3976</v>
      </c>
      <c r="E1065" t="s">
        <v>492</v>
      </c>
    </row>
    <row r="1066" spans="1:5" x14ac:dyDescent="0.3">
      <c r="A1066" s="2">
        <v>44117</v>
      </c>
      <c r="B1066" t="s">
        <v>483</v>
      </c>
      <c r="C1066" t="s">
        <v>479</v>
      </c>
      <c r="D1066">
        <v>1273</v>
      </c>
      <c r="E1066" t="s">
        <v>484</v>
      </c>
    </row>
    <row r="1067" spans="1:5" x14ac:dyDescent="0.3">
      <c r="A1067" s="2">
        <v>44117</v>
      </c>
      <c r="B1067" t="s">
        <v>483</v>
      </c>
      <c r="C1067" t="s">
        <v>430</v>
      </c>
      <c r="D1067">
        <v>2582</v>
      </c>
      <c r="E1067" t="s">
        <v>482</v>
      </c>
    </row>
    <row r="1068" spans="1:5" x14ac:dyDescent="0.3">
      <c r="A1068" s="2">
        <v>44117</v>
      </c>
      <c r="B1068" t="s">
        <v>483</v>
      </c>
      <c r="C1068" t="s">
        <v>481</v>
      </c>
      <c r="D1068">
        <v>4695</v>
      </c>
      <c r="E1068" t="s">
        <v>485</v>
      </c>
    </row>
    <row r="1069" spans="1:5" x14ac:dyDescent="0.3">
      <c r="A1069" s="2">
        <v>44117</v>
      </c>
      <c r="B1069" t="s">
        <v>477</v>
      </c>
      <c r="C1069" t="s">
        <v>479</v>
      </c>
      <c r="D1069">
        <v>75</v>
      </c>
      <c r="E1069" t="s">
        <v>478</v>
      </c>
    </row>
    <row r="1070" spans="1:5" x14ac:dyDescent="0.3">
      <c r="A1070" s="2">
        <v>44117</v>
      </c>
      <c r="B1070" t="s">
        <v>477</v>
      </c>
      <c r="C1070" t="s">
        <v>430</v>
      </c>
      <c r="D1070">
        <v>4151</v>
      </c>
      <c r="E1070" t="s">
        <v>476</v>
      </c>
    </row>
    <row r="1071" spans="1:5" x14ac:dyDescent="0.3">
      <c r="A1071" s="2">
        <v>44117</v>
      </c>
      <c r="B1071" t="s">
        <v>477</v>
      </c>
      <c r="C1071" t="s">
        <v>481</v>
      </c>
      <c r="D1071">
        <v>4324</v>
      </c>
      <c r="E1071" t="s">
        <v>480</v>
      </c>
    </row>
    <row r="1072" spans="1:5" x14ac:dyDescent="0.3">
      <c r="A1072" s="2">
        <v>44117</v>
      </c>
      <c r="B1072" t="s">
        <v>224</v>
      </c>
      <c r="C1072" t="s">
        <v>491</v>
      </c>
      <c r="D1072">
        <v>4569</v>
      </c>
      <c r="E1072" t="s">
        <v>490</v>
      </c>
    </row>
    <row r="1073" spans="1:5" x14ac:dyDescent="0.3">
      <c r="A1073" s="2">
        <v>44117</v>
      </c>
      <c r="B1073" t="s">
        <v>224</v>
      </c>
      <c r="C1073" t="s">
        <v>493</v>
      </c>
      <c r="D1073">
        <v>3979</v>
      </c>
      <c r="E1073" t="s">
        <v>492</v>
      </c>
    </row>
    <row r="1074" spans="1:5" x14ac:dyDescent="0.3">
      <c r="A1074" s="2">
        <v>44118</v>
      </c>
      <c r="B1074" t="s">
        <v>483</v>
      </c>
      <c r="C1074" t="s">
        <v>479</v>
      </c>
      <c r="D1074">
        <v>1274</v>
      </c>
      <c r="E1074" t="s">
        <v>484</v>
      </c>
    </row>
    <row r="1075" spans="1:5" x14ac:dyDescent="0.3">
      <c r="A1075" s="2">
        <v>44118</v>
      </c>
      <c r="B1075" t="s">
        <v>483</v>
      </c>
      <c r="C1075" t="s">
        <v>430</v>
      </c>
      <c r="D1075">
        <v>2583</v>
      </c>
      <c r="E1075" t="s">
        <v>482</v>
      </c>
    </row>
    <row r="1076" spans="1:5" x14ac:dyDescent="0.3">
      <c r="A1076" s="2">
        <v>44118</v>
      </c>
      <c r="B1076" t="s">
        <v>483</v>
      </c>
      <c r="C1076" t="s">
        <v>481</v>
      </c>
      <c r="D1076">
        <v>4704</v>
      </c>
      <c r="E1076" t="s">
        <v>485</v>
      </c>
    </row>
    <row r="1077" spans="1:5" x14ac:dyDescent="0.3">
      <c r="A1077" s="2">
        <v>44118</v>
      </c>
      <c r="B1077" t="s">
        <v>477</v>
      </c>
      <c r="C1077" t="s">
        <v>479</v>
      </c>
      <c r="D1077">
        <v>75</v>
      </c>
      <c r="E1077" t="s">
        <v>478</v>
      </c>
    </row>
    <row r="1078" spans="1:5" x14ac:dyDescent="0.3">
      <c r="A1078" s="2">
        <v>44118</v>
      </c>
      <c r="B1078" t="s">
        <v>477</v>
      </c>
      <c r="C1078" t="s">
        <v>430</v>
      </c>
      <c r="D1078">
        <v>4156</v>
      </c>
      <c r="E1078" t="s">
        <v>476</v>
      </c>
    </row>
    <row r="1079" spans="1:5" x14ac:dyDescent="0.3">
      <c r="A1079" s="2">
        <v>44118</v>
      </c>
      <c r="B1079" t="s">
        <v>477</v>
      </c>
      <c r="C1079" t="s">
        <v>481</v>
      </c>
      <c r="D1079">
        <v>4330</v>
      </c>
      <c r="E1079" t="s">
        <v>480</v>
      </c>
    </row>
    <row r="1080" spans="1:5" x14ac:dyDescent="0.3">
      <c r="A1080" s="2">
        <v>44118</v>
      </c>
      <c r="B1080" t="s">
        <v>224</v>
      </c>
      <c r="C1080" t="s">
        <v>491</v>
      </c>
      <c r="D1080">
        <v>4574</v>
      </c>
      <c r="E1080" t="s">
        <v>490</v>
      </c>
    </row>
    <row r="1081" spans="1:5" x14ac:dyDescent="0.3">
      <c r="A1081" s="2">
        <v>44118</v>
      </c>
      <c r="B1081" t="s">
        <v>224</v>
      </c>
      <c r="C1081" t="s">
        <v>493</v>
      </c>
      <c r="D1081">
        <v>3985</v>
      </c>
      <c r="E1081" t="s">
        <v>492</v>
      </c>
    </row>
    <row r="1082" spans="1:5" x14ac:dyDescent="0.3">
      <c r="A1082" s="2">
        <v>44119</v>
      </c>
      <c r="B1082" t="s">
        <v>483</v>
      </c>
      <c r="C1082" t="s">
        <v>479</v>
      </c>
      <c r="D1082">
        <v>1274</v>
      </c>
      <c r="E1082" t="s">
        <v>484</v>
      </c>
    </row>
    <row r="1083" spans="1:5" x14ac:dyDescent="0.3">
      <c r="A1083" s="2">
        <v>44119</v>
      </c>
      <c r="B1083" t="s">
        <v>483</v>
      </c>
      <c r="C1083" t="s">
        <v>430</v>
      </c>
      <c r="D1083">
        <v>2584</v>
      </c>
      <c r="E1083" t="s">
        <v>482</v>
      </c>
    </row>
    <row r="1084" spans="1:5" x14ac:dyDescent="0.3">
      <c r="A1084" s="2">
        <v>44119</v>
      </c>
      <c r="B1084" t="s">
        <v>483</v>
      </c>
      <c r="C1084" t="s">
        <v>481</v>
      </c>
      <c r="D1084">
        <v>4711</v>
      </c>
      <c r="E1084" t="s">
        <v>485</v>
      </c>
    </row>
    <row r="1085" spans="1:5" x14ac:dyDescent="0.3">
      <c r="A1085" s="2">
        <v>44119</v>
      </c>
      <c r="B1085" t="s">
        <v>477</v>
      </c>
      <c r="C1085" t="s">
        <v>479</v>
      </c>
      <c r="D1085">
        <v>75</v>
      </c>
      <c r="E1085" t="s">
        <v>478</v>
      </c>
    </row>
    <row r="1086" spans="1:5" x14ac:dyDescent="0.3">
      <c r="A1086" s="2">
        <v>44119</v>
      </c>
      <c r="B1086" t="s">
        <v>477</v>
      </c>
      <c r="C1086" t="s">
        <v>430</v>
      </c>
      <c r="D1086">
        <v>4160</v>
      </c>
      <c r="E1086" t="s">
        <v>476</v>
      </c>
    </row>
    <row r="1087" spans="1:5" x14ac:dyDescent="0.3">
      <c r="A1087" s="2">
        <v>44119</v>
      </c>
      <c r="B1087" t="s">
        <v>477</v>
      </c>
      <c r="C1087" t="s">
        <v>481</v>
      </c>
      <c r="D1087">
        <v>4334</v>
      </c>
      <c r="E1087" t="s">
        <v>480</v>
      </c>
    </row>
    <row r="1088" spans="1:5" x14ac:dyDescent="0.3">
      <c r="A1088" s="2">
        <v>44119</v>
      </c>
      <c r="B1088" t="s">
        <v>224</v>
      </c>
      <c r="C1088" t="s">
        <v>491</v>
      </c>
      <c r="D1088">
        <v>4576</v>
      </c>
      <c r="E1088" t="s">
        <v>490</v>
      </c>
    </row>
    <row r="1089" spans="1:5" x14ac:dyDescent="0.3">
      <c r="A1089" s="2">
        <v>44119</v>
      </c>
      <c r="B1089" t="s">
        <v>224</v>
      </c>
      <c r="C1089" t="s">
        <v>493</v>
      </c>
      <c r="D1089">
        <v>3991</v>
      </c>
      <c r="E1089" t="s">
        <v>492</v>
      </c>
    </row>
    <row r="1090" spans="1:5" x14ac:dyDescent="0.3">
      <c r="A1090" s="2">
        <v>44120</v>
      </c>
      <c r="B1090" t="s">
        <v>483</v>
      </c>
      <c r="C1090" t="s">
        <v>479</v>
      </c>
      <c r="D1090">
        <v>1276</v>
      </c>
      <c r="E1090" t="s">
        <v>484</v>
      </c>
    </row>
    <row r="1091" spans="1:5" x14ac:dyDescent="0.3">
      <c r="A1091" s="2">
        <v>44120</v>
      </c>
      <c r="B1091" t="s">
        <v>483</v>
      </c>
      <c r="C1091" t="s">
        <v>430</v>
      </c>
      <c r="D1091">
        <v>2588</v>
      </c>
      <c r="E1091" t="s">
        <v>482</v>
      </c>
    </row>
    <row r="1092" spans="1:5" x14ac:dyDescent="0.3">
      <c r="A1092" s="2">
        <v>44120</v>
      </c>
      <c r="B1092" t="s">
        <v>483</v>
      </c>
      <c r="C1092" t="s">
        <v>481</v>
      </c>
      <c r="D1092">
        <v>4713</v>
      </c>
      <c r="E1092" t="s">
        <v>485</v>
      </c>
    </row>
    <row r="1093" spans="1:5" x14ac:dyDescent="0.3">
      <c r="A1093" s="2">
        <v>44120</v>
      </c>
      <c r="B1093" t="s">
        <v>477</v>
      </c>
      <c r="C1093" t="s">
        <v>479</v>
      </c>
      <c r="D1093">
        <v>75</v>
      </c>
      <c r="E1093" t="s">
        <v>478</v>
      </c>
    </row>
    <row r="1094" spans="1:5" x14ac:dyDescent="0.3">
      <c r="A1094" s="2">
        <v>44120</v>
      </c>
      <c r="B1094" t="s">
        <v>477</v>
      </c>
      <c r="C1094" t="s">
        <v>430</v>
      </c>
      <c r="D1094">
        <v>4162</v>
      </c>
      <c r="E1094" t="s">
        <v>476</v>
      </c>
    </row>
    <row r="1095" spans="1:5" x14ac:dyDescent="0.3">
      <c r="A1095" s="2">
        <v>44120</v>
      </c>
      <c r="B1095" t="s">
        <v>477</v>
      </c>
      <c r="C1095" t="s">
        <v>481</v>
      </c>
      <c r="D1095">
        <v>4340</v>
      </c>
      <c r="E1095" t="s">
        <v>480</v>
      </c>
    </row>
    <row r="1096" spans="1:5" x14ac:dyDescent="0.3">
      <c r="A1096" s="2">
        <v>44120</v>
      </c>
      <c r="B1096" t="s">
        <v>224</v>
      </c>
      <c r="C1096" t="s">
        <v>491</v>
      </c>
      <c r="D1096">
        <v>4580</v>
      </c>
      <c r="E1096" t="s">
        <v>490</v>
      </c>
    </row>
    <row r="1097" spans="1:5" x14ac:dyDescent="0.3">
      <c r="A1097" s="2">
        <v>44120</v>
      </c>
      <c r="B1097" t="s">
        <v>224</v>
      </c>
      <c r="C1097" t="s">
        <v>493</v>
      </c>
      <c r="D1097">
        <v>3995</v>
      </c>
      <c r="E1097" t="s">
        <v>492</v>
      </c>
    </row>
    <row r="1098" spans="1:5" x14ac:dyDescent="0.3">
      <c r="A1098" s="2">
        <v>44121</v>
      </c>
      <c r="B1098" t="s">
        <v>483</v>
      </c>
      <c r="C1098" t="s">
        <v>479</v>
      </c>
      <c r="D1098">
        <v>1276</v>
      </c>
      <c r="E1098" t="s">
        <v>484</v>
      </c>
    </row>
    <row r="1099" spans="1:5" x14ac:dyDescent="0.3">
      <c r="A1099" s="2">
        <v>44121</v>
      </c>
      <c r="B1099" t="s">
        <v>483</v>
      </c>
      <c r="C1099" t="s">
        <v>430</v>
      </c>
      <c r="D1099">
        <v>2591</v>
      </c>
      <c r="E1099" t="s">
        <v>482</v>
      </c>
    </row>
    <row r="1100" spans="1:5" x14ac:dyDescent="0.3">
      <c r="A1100" s="2">
        <v>44121</v>
      </c>
      <c r="B1100" t="s">
        <v>483</v>
      </c>
      <c r="C1100" t="s">
        <v>481</v>
      </c>
      <c r="D1100">
        <v>4717</v>
      </c>
      <c r="E1100" t="s">
        <v>485</v>
      </c>
    </row>
    <row r="1101" spans="1:5" x14ac:dyDescent="0.3">
      <c r="A1101" s="2">
        <v>44121</v>
      </c>
      <c r="B1101" t="s">
        <v>477</v>
      </c>
      <c r="C1101" t="s">
        <v>479</v>
      </c>
      <c r="D1101">
        <v>75</v>
      </c>
      <c r="E1101" t="s">
        <v>478</v>
      </c>
    </row>
    <row r="1102" spans="1:5" x14ac:dyDescent="0.3">
      <c r="A1102" s="2">
        <v>44121</v>
      </c>
      <c r="B1102" t="s">
        <v>477</v>
      </c>
      <c r="C1102" t="s">
        <v>430</v>
      </c>
      <c r="D1102">
        <v>4167</v>
      </c>
      <c r="E1102" t="s">
        <v>476</v>
      </c>
    </row>
    <row r="1103" spans="1:5" x14ac:dyDescent="0.3">
      <c r="A1103" s="2">
        <v>44121</v>
      </c>
      <c r="B1103" t="s">
        <v>477</v>
      </c>
      <c r="C1103" t="s">
        <v>481</v>
      </c>
      <c r="D1103">
        <v>4342</v>
      </c>
      <c r="E1103" t="s">
        <v>480</v>
      </c>
    </row>
    <row r="1104" spans="1:5" x14ac:dyDescent="0.3">
      <c r="A1104" s="2">
        <v>44121</v>
      </c>
      <c r="B1104" t="s">
        <v>224</v>
      </c>
      <c r="C1104" t="s">
        <v>491</v>
      </c>
      <c r="D1104">
        <v>4582</v>
      </c>
      <c r="E1104" t="s">
        <v>490</v>
      </c>
    </row>
    <row r="1105" spans="1:5" x14ac:dyDescent="0.3">
      <c r="A1105" s="2">
        <v>44121</v>
      </c>
      <c r="B1105" t="s">
        <v>224</v>
      </c>
      <c r="C1105" t="s">
        <v>493</v>
      </c>
      <c r="D1105">
        <v>4000</v>
      </c>
      <c r="E1105" t="s">
        <v>492</v>
      </c>
    </row>
    <row r="1106" spans="1:5" x14ac:dyDescent="0.3">
      <c r="A1106" s="2">
        <v>44122</v>
      </c>
      <c r="B1106" t="s">
        <v>483</v>
      </c>
      <c r="C1106" t="s">
        <v>479</v>
      </c>
      <c r="D1106">
        <v>1276</v>
      </c>
      <c r="E1106" t="s">
        <v>484</v>
      </c>
    </row>
    <row r="1107" spans="1:5" x14ac:dyDescent="0.3">
      <c r="A1107" s="2">
        <v>44122</v>
      </c>
      <c r="B1107" t="s">
        <v>483</v>
      </c>
      <c r="C1107" t="s">
        <v>430</v>
      </c>
      <c r="D1107">
        <v>2592</v>
      </c>
      <c r="E1107" t="s">
        <v>482</v>
      </c>
    </row>
    <row r="1108" spans="1:5" x14ac:dyDescent="0.3">
      <c r="A1108" s="2">
        <v>44122</v>
      </c>
      <c r="B1108" t="s">
        <v>483</v>
      </c>
      <c r="C1108" t="s">
        <v>481</v>
      </c>
      <c r="D1108">
        <v>4717</v>
      </c>
      <c r="E1108" t="s">
        <v>485</v>
      </c>
    </row>
    <row r="1109" spans="1:5" x14ac:dyDescent="0.3">
      <c r="A1109" s="2">
        <v>44122</v>
      </c>
      <c r="B1109" t="s">
        <v>477</v>
      </c>
      <c r="C1109" t="s">
        <v>479</v>
      </c>
      <c r="D1109">
        <v>75</v>
      </c>
      <c r="E1109" t="s">
        <v>478</v>
      </c>
    </row>
    <row r="1110" spans="1:5" x14ac:dyDescent="0.3">
      <c r="A1110" s="2">
        <v>44122</v>
      </c>
      <c r="B1110" t="s">
        <v>477</v>
      </c>
      <c r="C1110" t="s">
        <v>430</v>
      </c>
      <c r="D1110">
        <v>4167</v>
      </c>
      <c r="E1110" t="s">
        <v>476</v>
      </c>
    </row>
    <row r="1111" spans="1:5" x14ac:dyDescent="0.3">
      <c r="A1111" s="2">
        <v>44122</v>
      </c>
      <c r="B1111" t="s">
        <v>477</v>
      </c>
      <c r="C1111" t="s">
        <v>481</v>
      </c>
      <c r="D1111">
        <v>4343</v>
      </c>
      <c r="E1111" t="s">
        <v>480</v>
      </c>
    </row>
    <row r="1112" spans="1:5" x14ac:dyDescent="0.3">
      <c r="A1112" s="2">
        <v>44122</v>
      </c>
      <c r="B1112" t="s">
        <v>224</v>
      </c>
      <c r="C1112" t="s">
        <v>491</v>
      </c>
      <c r="D1112">
        <v>4583</v>
      </c>
      <c r="E1112" t="s">
        <v>490</v>
      </c>
    </row>
    <row r="1113" spans="1:5" x14ac:dyDescent="0.3">
      <c r="A1113" s="2">
        <v>44122</v>
      </c>
      <c r="B1113" t="s">
        <v>224</v>
      </c>
      <c r="C1113" t="s">
        <v>493</v>
      </c>
      <c r="D1113">
        <v>4000</v>
      </c>
      <c r="E1113" t="s">
        <v>492</v>
      </c>
    </row>
    <row r="1114" spans="1:5" x14ac:dyDescent="0.3">
      <c r="A1114" s="2">
        <v>44123</v>
      </c>
      <c r="B1114" t="s">
        <v>483</v>
      </c>
      <c r="C1114" t="s">
        <v>479</v>
      </c>
      <c r="D1114">
        <v>1276</v>
      </c>
      <c r="E1114" t="s">
        <v>484</v>
      </c>
    </row>
    <row r="1115" spans="1:5" x14ac:dyDescent="0.3">
      <c r="A1115" s="2">
        <v>44123</v>
      </c>
      <c r="B1115" t="s">
        <v>483</v>
      </c>
      <c r="C1115" t="s">
        <v>430</v>
      </c>
      <c r="D1115">
        <v>2595</v>
      </c>
      <c r="E1115" t="s">
        <v>482</v>
      </c>
    </row>
    <row r="1116" spans="1:5" x14ac:dyDescent="0.3">
      <c r="A1116" s="2">
        <v>44123</v>
      </c>
      <c r="B1116" t="s">
        <v>483</v>
      </c>
      <c r="C1116" t="s">
        <v>481</v>
      </c>
      <c r="D1116">
        <v>4722</v>
      </c>
      <c r="E1116" t="s">
        <v>485</v>
      </c>
    </row>
    <row r="1117" spans="1:5" x14ac:dyDescent="0.3">
      <c r="A1117" s="2">
        <v>44123</v>
      </c>
      <c r="B1117" t="s">
        <v>477</v>
      </c>
      <c r="C1117" t="s">
        <v>479</v>
      </c>
      <c r="D1117">
        <v>75</v>
      </c>
      <c r="E1117" t="s">
        <v>478</v>
      </c>
    </row>
    <row r="1118" spans="1:5" x14ac:dyDescent="0.3">
      <c r="A1118" s="2">
        <v>44123</v>
      </c>
      <c r="B1118" t="s">
        <v>477</v>
      </c>
      <c r="C1118" t="s">
        <v>430</v>
      </c>
      <c r="D1118">
        <v>4171</v>
      </c>
      <c r="E1118" t="s">
        <v>476</v>
      </c>
    </row>
    <row r="1119" spans="1:5" x14ac:dyDescent="0.3">
      <c r="A1119" s="2">
        <v>44123</v>
      </c>
      <c r="B1119" t="s">
        <v>477</v>
      </c>
      <c r="C1119" t="s">
        <v>481</v>
      </c>
      <c r="D1119">
        <v>4347</v>
      </c>
      <c r="E1119" t="s">
        <v>480</v>
      </c>
    </row>
    <row r="1120" spans="1:5" x14ac:dyDescent="0.3">
      <c r="A1120" s="2">
        <v>44123</v>
      </c>
      <c r="B1120" t="s">
        <v>224</v>
      </c>
      <c r="C1120" t="s">
        <v>491</v>
      </c>
      <c r="D1120">
        <v>4586</v>
      </c>
      <c r="E1120" t="s">
        <v>490</v>
      </c>
    </row>
    <row r="1121" spans="1:5" x14ac:dyDescent="0.3">
      <c r="A1121" s="2">
        <v>44123</v>
      </c>
      <c r="B1121" t="s">
        <v>224</v>
      </c>
      <c r="C1121" t="s">
        <v>493</v>
      </c>
      <c r="D1121">
        <v>4005</v>
      </c>
      <c r="E1121" t="s">
        <v>492</v>
      </c>
    </row>
    <row r="1122" spans="1:5" x14ac:dyDescent="0.3">
      <c r="A1122" s="2">
        <v>44124</v>
      </c>
      <c r="B1122" t="s">
        <v>483</v>
      </c>
      <c r="C1122" t="s">
        <v>479</v>
      </c>
      <c r="D1122">
        <v>1278</v>
      </c>
      <c r="E1122" t="s">
        <v>484</v>
      </c>
    </row>
    <row r="1123" spans="1:5" x14ac:dyDescent="0.3">
      <c r="A1123" s="2">
        <v>44124</v>
      </c>
      <c r="B1123" t="s">
        <v>483</v>
      </c>
      <c r="C1123" t="s">
        <v>430</v>
      </c>
      <c r="D1123">
        <v>2596</v>
      </c>
      <c r="E1123" t="s">
        <v>482</v>
      </c>
    </row>
    <row r="1124" spans="1:5" x14ac:dyDescent="0.3">
      <c r="A1124" s="2">
        <v>44124</v>
      </c>
      <c r="B1124" t="s">
        <v>483</v>
      </c>
      <c r="C1124" t="s">
        <v>481</v>
      </c>
      <c r="D1124">
        <v>4730</v>
      </c>
      <c r="E1124" t="s">
        <v>485</v>
      </c>
    </row>
    <row r="1125" spans="1:5" x14ac:dyDescent="0.3">
      <c r="A1125" s="2">
        <v>44124</v>
      </c>
      <c r="B1125" t="s">
        <v>477</v>
      </c>
      <c r="C1125" t="s">
        <v>479</v>
      </c>
      <c r="D1125">
        <v>75</v>
      </c>
      <c r="E1125" t="s">
        <v>478</v>
      </c>
    </row>
    <row r="1126" spans="1:5" x14ac:dyDescent="0.3">
      <c r="A1126" s="2">
        <v>44124</v>
      </c>
      <c r="B1126" t="s">
        <v>477</v>
      </c>
      <c r="C1126" t="s">
        <v>430</v>
      </c>
      <c r="D1126">
        <v>4173</v>
      </c>
      <c r="E1126" t="s">
        <v>476</v>
      </c>
    </row>
    <row r="1127" spans="1:5" x14ac:dyDescent="0.3">
      <c r="A1127" s="2">
        <v>44124</v>
      </c>
      <c r="B1127" t="s">
        <v>477</v>
      </c>
      <c r="C1127" t="s">
        <v>481</v>
      </c>
      <c r="D1127">
        <v>4356</v>
      </c>
      <c r="E1127" t="s">
        <v>480</v>
      </c>
    </row>
    <row r="1128" spans="1:5" x14ac:dyDescent="0.3">
      <c r="A1128" s="2">
        <v>44124</v>
      </c>
      <c r="B1128" t="s">
        <v>224</v>
      </c>
      <c r="C1128" t="s">
        <v>491</v>
      </c>
      <c r="D1128">
        <v>4592</v>
      </c>
      <c r="E1128" t="s">
        <v>490</v>
      </c>
    </row>
    <row r="1129" spans="1:5" x14ac:dyDescent="0.3">
      <c r="A1129" s="2">
        <v>44124</v>
      </c>
      <c r="B1129" t="s">
        <v>224</v>
      </c>
      <c r="C1129" t="s">
        <v>493</v>
      </c>
      <c r="D1129">
        <v>4010</v>
      </c>
      <c r="E1129" t="s">
        <v>492</v>
      </c>
    </row>
    <row r="1130" spans="1:5" x14ac:dyDescent="0.3">
      <c r="A1130" s="2">
        <v>44125</v>
      </c>
      <c r="B1130" t="s">
        <v>483</v>
      </c>
      <c r="C1130" t="s">
        <v>479</v>
      </c>
      <c r="D1130">
        <v>1278</v>
      </c>
      <c r="E1130" t="s">
        <v>484</v>
      </c>
    </row>
    <row r="1131" spans="1:5" x14ac:dyDescent="0.3">
      <c r="A1131" s="2">
        <v>44125</v>
      </c>
      <c r="B1131" t="s">
        <v>483</v>
      </c>
      <c r="C1131" t="s">
        <v>430</v>
      </c>
      <c r="D1131">
        <v>2601</v>
      </c>
      <c r="E1131" t="s">
        <v>482</v>
      </c>
    </row>
    <row r="1132" spans="1:5" x14ac:dyDescent="0.3">
      <c r="A1132" s="2">
        <v>44125</v>
      </c>
      <c r="B1132" t="s">
        <v>483</v>
      </c>
      <c r="C1132" t="s">
        <v>481</v>
      </c>
      <c r="D1132">
        <v>4736</v>
      </c>
      <c r="E1132" t="s">
        <v>485</v>
      </c>
    </row>
    <row r="1133" spans="1:5" x14ac:dyDescent="0.3">
      <c r="A1133" s="2">
        <v>44125</v>
      </c>
      <c r="B1133" t="s">
        <v>477</v>
      </c>
      <c r="C1133" t="s">
        <v>479</v>
      </c>
      <c r="D1133">
        <v>75</v>
      </c>
      <c r="E1133" t="s">
        <v>478</v>
      </c>
    </row>
    <row r="1134" spans="1:5" x14ac:dyDescent="0.3">
      <c r="A1134" s="2">
        <v>44125</v>
      </c>
      <c r="B1134" t="s">
        <v>477</v>
      </c>
      <c r="C1134" t="s">
        <v>430</v>
      </c>
      <c r="D1134">
        <v>4180</v>
      </c>
      <c r="E1134" t="s">
        <v>476</v>
      </c>
    </row>
    <row r="1135" spans="1:5" x14ac:dyDescent="0.3">
      <c r="A1135" s="2">
        <v>44125</v>
      </c>
      <c r="B1135" t="s">
        <v>477</v>
      </c>
      <c r="C1135" t="s">
        <v>481</v>
      </c>
      <c r="D1135">
        <v>4360</v>
      </c>
      <c r="E1135" t="s">
        <v>480</v>
      </c>
    </row>
    <row r="1136" spans="1:5" x14ac:dyDescent="0.3">
      <c r="A1136" s="2">
        <v>44125</v>
      </c>
      <c r="B1136" t="s">
        <v>224</v>
      </c>
      <c r="C1136" t="s">
        <v>491</v>
      </c>
      <c r="D1136">
        <v>4598</v>
      </c>
      <c r="E1136" t="s">
        <v>490</v>
      </c>
    </row>
    <row r="1137" spans="1:5" x14ac:dyDescent="0.3">
      <c r="A1137" s="2">
        <v>44125</v>
      </c>
      <c r="B1137" t="s">
        <v>224</v>
      </c>
      <c r="C1137" t="s">
        <v>493</v>
      </c>
      <c r="D1137">
        <v>4015</v>
      </c>
      <c r="E1137" t="s">
        <v>492</v>
      </c>
    </row>
    <row r="1138" spans="1:5" x14ac:dyDescent="0.3">
      <c r="A1138" s="2">
        <v>44126</v>
      </c>
      <c r="B1138" t="s">
        <v>483</v>
      </c>
      <c r="C1138" t="s">
        <v>479</v>
      </c>
      <c r="D1138">
        <v>1280</v>
      </c>
      <c r="E1138" t="s">
        <v>484</v>
      </c>
    </row>
    <row r="1139" spans="1:5" x14ac:dyDescent="0.3">
      <c r="A1139" s="2">
        <v>44126</v>
      </c>
      <c r="B1139" t="s">
        <v>483</v>
      </c>
      <c r="C1139" t="s">
        <v>430</v>
      </c>
      <c r="D1139">
        <v>2605</v>
      </c>
      <c r="E1139" t="s">
        <v>482</v>
      </c>
    </row>
    <row r="1140" spans="1:5" x14ac:dyDescent="0.3">
      <c r="A1140" s="2">
        <v>44126</v>
      </c>
      <c r="B1140" t="s">
        <v>483</v>
      </c>
      <c r="C1140" t="s">
        <v>481</v>
      </c>
      <c r="D1140">
        <v>4739</v>
      </c>
      <c r="E1140" t="s">
        <v>485</v>
      </c>
    </row>
    <row r="1141" spans="1:5" x14ac:dyDescent="0.3">
      <c r="A1141" s="2">
        <v>44126</v>
      </c>
      <c r="B1141" t="s">
        <v>477</v>
      </c>
      <c r="C1141" t="s">
        <v>479</v>
      </c>
      <c r="D1141">
        <v>75</v>
      </c>
      <c r="E1141" t="s">
        <v>478</v>
      </c>
    </row>
    <row r="1142" spans="1:5" x14ac:dyDescent="0.3">
      <c r="A1142" s="2">
        <v>44126</v>
      </c>
      <c r="B1142" t="s">
        <v>477</v>
      </c>
      <c r="C1142" t="s">
        <v>430</v>
      </c>
      <c r="D1142">
        <v>4185</v>
      </c>
      <c r="E1142" t="s">
        <v>476</v>
      </c>
    </row>
    <row r="1143" spans="1:5" x14ac:dyDescent="0.3">
      <c r="A1143" s="2">
        <v>44126</v>
      </c>
      <c r="B1143" t="s">
        <v>477</v>
      </c>
      <c r="C1143" t="s">
        <v>481</v>
      </c>
      <c r="D1143">
        <v>4364</v>
      </c>
      <c r="E1143" t="s">
        <v>480</v>
      </c>
    </row>
    <row r="1144" spans="1:5" x14ac:dyDescent="0.3">
      <c r="A1144" s="2">
        <v>44126</v>
      </c>
      <c r="B1144" t="s">
        <v>224</v>
      </c>
      <c r="C1144" t="s">
        <v>491</v>
      </c>
      <c r="D1144">
        <v>4603</v>
      </c>
      <c r="E1144" t="s">
        <v>490</v>
      </c>
    </row>
    <row r="1145" spans="1:5" x14ac:dyDescent="0.3">
      <c r="A1145" s="2">
        <v>44126</v>
      </c>
      <c r="B1145" t="s">
        <v>224</v>
      </c>
      <c r="C1145" t="s">
        <v>493</v>
      </c>
      <c r="D1145">
        <v>4019</v>
      </c>
      <c r="E1145" t="s">
        <v>492</v>
      </c>
    </row>
    <row r="1146" spans="1:5" x14ac:dyDescent="0.3">
      <c r="A1146" s="2">
        <v>44127</v>
      </c>
      <c r="B1146" t="s">
        <v>483</v>
      </c>
      <c r="C1146" t="s">
        <v>479</v>
      </c>
      <c r="D1146">
        <v>1281</v>
      </c>
      <c r="E1146" t="s">
        <v>484</v>
      </c>
    </row>
    <row r="1147" spans="1:5" x14ac:dyDescent="0.3">
      <c r="A1147" s="2">
        <v>44127</v>
      </c>
      <c r="B1147" t="s">
        <v>483</v>
      </c>
      <c r="C1147" t="s">
        <v>430</v>
      </c>
      <c r="D1147">
        <v>2608</v>
      </c>
      <c r="E1147" t="s">
        <v>482</v>
      </c>
    </row>
    <row r="1148" spans="1:5" x14ac:dyDescent="0.3">
      <c r="A1148" s="2">
        <v>44127</v>
      </c>
      <c r="B1148" t="s">
        <v>483</v>
      </c>
      <c r="C1148" t="s">
        <v>481</v>
      </c>
      <c r="D1148">
        <v>4747</v>
      </c>
      <c r="E1148" t="s">
        <v>485</v>
      </c>
    </row>
    <row r="1149" spans="1:5" x14ac:dyDescent="0.3">
      <c r="A1149" s="2">
        <v>44127</v>
      </c>
      <c r="B1149" t="s">
        <v>477</v>
      </c>
      <c r="C1149" t="s">
        <v>479</v>
      </c>
      <c r="D1149">
        <v>75</v>
      </c>
      <c r="E1149" t="s">
        <v>478</v>
      </c>
    </row>
    <row r="1150" spans="1:5" x14ac:dyDescent="0.3">
      <c r="A1150" s="2">
        <v>44127</v>
      </c>
      <c r="B1150" t="s">
        <v>477</v>
      </c>
      <c r="C1150" t="s">
        <v>430</v>
      </c>
      <c r="D1150">
        <v>4191</v>
      </c>
      <c r="E1150" t="s">
        <v>476</v>
      </c>
    </row>
    <row r="1151" spans="1:5" x14ac:dyDescent="0.3">
      <c r="A1151" s="2">
        <v>44127</v>
      </c>
      <c r="B1151" t="s">
        <v>477</v>
      </c>
      <c r="C1151" t="s">
        <v>481</v>
      </c>
      <c r="D1151">
        <v>4370</v>
      </c>
      <c r="E1151" t="s">
        <v>480</v>
      </c>
    </row>
    <row r="1152" spans="1:5" x14ac:dyDescent="0.3">
      <c r="A1152" s="2">
        <v>44127</v>
      </c>
      <c r="B1152" t="s">
        <v>224</v>
      </c>
      <c r="C1152" t="s">
        <v>491</v>
      </c>
      <c r="D1152">
        <v>4608</v>
      </c>
      <c r="E1152" t="s">
        <v>490</v>
      </c>
    </row>
    <row r="1153" spans="1:5" x14ac:dyDescent="0.3">
      <c r="A1153" s="2">
        <v>44127</v>
      </c>
      <c r="B1153" t="s">
        <v>224</v>
      </c>
      <c r="C1153" t="s">
        <v>493</v>
      </c>
      <c r="D1153">
        <v>4026</v>
      </c>
      <c r="E1153" t="s">
        <v>492</v>
      </c>
    </row>
    <row r="1154" spans="1:5" x14ac:dyDescent="0.3">
      <c r="A1154" s="2">
        <v>44128</v>
      </c>
      <c r="B1154" t="s">
        <v>483</v>
      </c>
      <c r="C1154" t="s">
        <v>479</v>
      </c>
      <c r="D1154">
        <v>1282</v>
      </c>
      <c r="E1154" t="s">
        <v>484</v>
      </c>
    </row>
    <row r="1155" spans="1:5" x14ac:dyDescent="0.3">
      <c r="A1155" s="2">
        <v>44128</v>
      </c>
      <c r="B1155" t="s">
        <v>483</v>
      </c>
      <c r="C1155" t="s">
        <v>430</v>
      </c>
      <c r="D1155">
        <v>2611</v>
      </c>
      <c r="E1155" t="s">
        <v>482</v>
      </c>
    </row>
    <row r="1156" spans="1:5" x14ac:dyDescent="0.3">
      <c r="A1156" s="2">
        <v>44128</v>
      </c>
      <c r="B1156" t="s">
        <v>483</v>
      </c>
      <c r="C1156" t="s">
        <v>481</v>
      </c>
      <c r="D1156">
        <v>4754</v>
      </c>
      <c r="E1156" t="s">
        <v>485</v>
      </c>
    </row>
    <row r="1157" spans="1:5" x14ac:dyDescent="0.3">
      <c r="A1157" s="2">
        <v>44128</v>
      </c>
      <c r="B1157" t="s">
        <v>477</v>
      </c>
      <c r="C1157" t="s">
        <v>479</v>
      </c>
      <c r="D1157">
        <v>75</v>
      </c>
      <c r="E1157" t="s">
        <v>478</v>
      </c>
    </row>
    <row r="1158" spans="1:5" x14ac:dyDescent="0.3">
      <c r="A1158" s="2">
        <v>44128</v>
      </c>
      <c r="B1158" t="s">
        <v>477</v>
      </c>
      <c r="C1158" t="s">
        <v>430</v>
      </c>
      <c r="D1158">
        <v>4197</v>
      </c>
      <c r="E1158" t="s">
        <v>476</v>
      </c>
    </row>
    <row r="1159" spans="1:5" x14ac:dyDescent="0.3">
      <c r="A1159" s="2">
        <v>44128</v>
      </c>
      <c r="B1159" t="s">
        <v>477</v>
      </c>
      <c r="C1159" t="s">
        <v>481</v>
      </c>
      <c r="D1159">
        <v>4375</v>
      </c>
      <c r="E1159" t="s">
        <v>480</v>
      </c>
    </row>
    <row r="1160" spans="1:5" x14ac:dyDescent="0.3">
      <c r="A1160" s="2">
        <v>44128</v>
      </c>
      <c r="B1160" t="s">
        <v>224</v>
      </c>
      <c r="C1160" t="s">
        <v>491</v>
      </c>
      <c r="D1160">
        <v>4614</v>
      </c>
      <c r="E1160" t="s">
        <v>490</v>
      </c>
    </row>
    <row r="1161" spans="1:5" x14ac:dyDescent="0.3">
      <c r="A1161" s="2">
        <v>44128</v>
      </c>
      <c r="B1161" t="s">
        <v>224</v>
      </c>
      <c r="C1161" t="s">
        <v>493</v>
      </c>
      <c r="D1161">
        <v>4031</v>
      </c>
      <c r="E1161" t="s">
        <v>492</v>
      </c>
    </row>
    <row r="1162" spans="1:5" x14ac:dyDescent="0.3">
      <c r="A1162" s="2">
        <v>44129</v>
      </c>
      <c r="B1162" t="s">
        <v>483</v>
      </c>
      <c r="C1162" t="s">
        <v>479</v>
      </c>
      <c r="D1162">
        <v>1282</v>
      </c>
      <c r="E1162" t="s">
        <v>484</v>
      </c>
    </row>
    <row r="1163" spans="1:5" x14ac:dyDescent="0.3">
      <c r="A1163" s="2">
        <v>44129</v>
      </c>
      <c r="B1163" t="s">
        <v>483</v>
      </c>
      <c r="C1163" t="s">
        <v>430</v>
      </c>
      <c r="D1163">
        <v>2615</v>
      </c>
      <c r="E1163" t="s">
        <v>482</v>
      </c>
    </row>
    <row r="1164" spans="1:5" x14ac:dyDescent="0.3">
      <c r="A1164" s="2">
        <v>44129</v>
      </c>
      <c r="B1164" t="s">
        <v>483</v>
      </c>
      <c r="C1164" t="s">
        <v>481</v>
      </c>
      <c r="D1164">
        <v>4756</v>
      </c>
      <c r="E1164" t="s">
        <v>485</v>
      </c>
    </row>
    <row r="1165" spans="1:5" x14ac:dyDescent="0.3">
      <c r="A1165" s="2">
        <v>44129</v>
      </c>
      <c r="B1165" t="s">
        <v>477</v>
      </c>
      <c r="C1165" t="s">
        <v>479</v>
      </c>
      <c r="D1165">
        <v>75</v>
      </c>
      <c r="E1165" t="s">
        <v>478</v>
      </c>
    </row>
    <row r="1166" spans="1:5" x14ac:dyDescent="0.3">
      <c r="A1166" s="2">
        <v>44129</v>
      </c>
      <c r="B1166" t="s">
        <v>477</v>
      </c>
      <c r="C1166" t="s">
        <v>430</v>
      </c>
      <c r="D1166">
        <v>4198</v>
      </c>
      <c r="E1166" t="s">
        <v>476</v>
      </c>
    </row>
    <row r="1167" spans="1:5" x14ac:dyDescent="0.3">
      <c r="A1167" s="2">
        <v>44129</v>
      </c>
      <c r="B1167" t="s">
        <v>477</v>
      </c>
      <c r="C1167" t="s">
        <v>481</v>
      </c>
      <c r="D1167">
        <v>4380</v>
      </c>
      <c r="E1167" t="s">
        <v>480</v>
      </c>
    </row>
    <row r="1168" spans="1:5" x14ac:dyDescent="0.3">
      <c r="A1168" s="2">
        <v>44129</v>
      </c>
      <c r="B1168" t="s">
        <v>224</v>
      </c>
      <c r="C1168" t="s">
        <v>491</v>
      </c>
      <c r="D1168">
        <v>4616</v>
      </c>
      <c r="E1168" t="s">
        <v>490</v>
      </c>
    </row>
    <row r="1169" spans="1:5" x14ac:dyDescent="0.3">
      <c r="A1169" s="2">
        <v>44129</v>
      </c>
      <c r="B1169" t="s">
        <v>224</v>
      </c>
      <c r="C1169" t="s">
        <v>493</v>
      </c>
      <c r="D1169">
        <v>4035</v>
      </c>
      <c r="E1169" t="s">
        <v>492</v>
      </c>
    </row>
    <row r="1170" spans="1:5" x14ac:dyDescent="0.3">
      <c r="A1170" s="2">
        <v>44130</v>
      </c>
      <c r="B1170" t="s">
        <v>483</v>
      </c>
      <c r="C1170" t="s">
        <v>479</v>
      </c>
      <c r="D1170">
        <v>1284</v>
      </c>
      <c r="E1170" t="s">
        <v>484</v>
      </c>
    </row>
    <row r="1171" spans="1:5" x14ac:dyDescent="0.3">
      <c r="A1171" s="2">
        <v>44130</v>
      </c>
      <c r="B1171" t="s">
        <v>483</v>
      </c>
      <c r="C1171" t="s">
        <v>430</v>
      </c>
      <c r="D1171">
        <v>2615</v>
      </c>
      <c r="E1171" t="s">
        <v>482</v>
      </c>
    </row>
    <row r="1172" spans="1:5" x14ac:dyDescent="0.3">
      <c r="A1172" s="2">
        <v>44130</v>
      </c>
      <c r="B1172" t="s">
        <v>483</v>
      </c>
      <c r="C1172" t="s">
        <v>481</v>
      </c>
      <c r="D1172">
        <v>4765</v>
      </c>
      <c r="E1172" t="s">
        <v>485</v>
      </c>
    </row>
    <row r="1173" spans="1:5" x14ac:dyDescent="0.3">
      <c r="A1173" s="2">
        <v>44130</v>
      </c>
      <c r="B1173" t="s">
        <v>477</v>
      </c>
      <c r="C1173" t="s">
        <v>479</v>
      </c>
      <c r="D1173">
        <v>75</v>
      </c>
      <c r="E1173" t="s">
        <v>478</v>
      </c>
    </row>
    <row r="1174" spans="1:5" x14ac:dyDescent="0.3">
      <c r="A1174" s="2">
        <v>44130</v>
      </c>
      <c r="B1174" t="s">
        <v>477</v>
      </c>
      <c r="C1174" t="s">
        <v>430</v>
      </c>
      <c r="D1174">
        <v>4203</v>
      </c>
      <c r="E1174" t="s">
        <v>476</v>
      </c>
    </row>
    <row r="1175" spans="1:5" x14ac:dyDescent="0.3">
      <c r="A1175" s="2">
        <v>44130</v>
      </c>
      <c r="B1175" t="s">
        <v>477</v>
      </c>
      <c r="C1175" t="s">
        <v>481</v>
      </c>
      <c r="D1175">
        <v>4386</v>
      </c>
      <c r="E1175" t="s">
        <v>480</v>
      </c>
    </row>
    <row r="1176" spans="1:5" x14ac:dyDescent="0.3">
      <c r="A1176" s="2">
        <v>44130</v>
      </c>
      <c r="B1176" t="s">
        <v>224</v>
      </c>
      <c r="C1176" t="s">
        <v>491</v>
      </c>
      <c r="D1176">
        <v>4622</v>
      </c>
      <c r="E1176" t="s">
        <v>490</v>
      </c>
    </row>
    <row r="1177" spans="1:5" x14ac:dyDescent="0.3">
      <c r="A1177" s="2">
        <v>44130</v>
      </c>
      <c r="B1177" t="s">
        <v>224</v>
      </c>
      <c r="C1177" t="s">
        <v>493</v>
      </c>
      <c r="D1177">
        <v>4040</v>
      </c>
      <c r="E1177" t="s">
        <v>492</v>
      </c>
    </row>
    <row r="1178" spans="1:5" x14ac:dyDescent="0.3">
      <c r="A1178" s="2">
        <v>44131</v>
      </c>
      <c r="B1178" t="s">
        <v>483</v>
      </c>
      <c r="C1178" t="s">
        <v>479</v>
      </c>
      <c r="D1178">
        <v>1288</v>
      </c>
      <c r="E1178" t="s">
        <v>484</v>
      </c>
    </row>
    <row r="1179" spans="1:5" x14ac:dyDescent="0.3">
      <c r="A1179" s="2">
        <v>44131</v>
      </c>
      <c r="B1179" t="s">
        <v>483</v>
      </c>
      <c r="C1179" t="s">
        <v>430</v>
      </c>
      <c r="D1179">
        <v>2618</v>
      </c>
      <c r="E1179" t="s">
        <v>482</v>
      </c>
    </row>
    <row r="1180" spans="1:5" x14ac:dyDescent="0.3">
      <c r="A1180" s="2">
        <v>44131</v>
      </c>
      <c r="B1180" t="s">
        <v>483</v>
      </c>
      <c r="C1180" t="s">
        <v>481</v>
      </c>
      <c r="D1180">
        <v>4769</v>
      </c>
      <c r="E1180" t="s">
        <v>485</v>
      </c>
    </row>
    <row r="1181" spans="1:5" x14ac:dyDescent="0.3">
      <c r="A1181" s="2">
        <v>44131</v>
      </c>
      <c r="B1181" t="s">
        <v>477</v>
      </c>
      <c r="C1181" t="s">
        <v>479</v>
      </c>
      <c r="D1181">
        <v>75</v>
      </c>
      <c r="E1181" t="s">
        <v>478</v>
      </c>
    </row>
    <row r="1182" spans="1:5" x14ac:dyDescent="0.3">
      <c r="A1182" s="2">
        <v>44131</v>
      </c>
      <c r="B1182" t="s">
        <v>477</v>
      </c>
      <c r="C1182" t="s">
        <v>430</v>
      </c>
      <c r="D1182">
        <v>4206</v>
      </c>
      <c r="E1182" t="s">
        <v>476</v>
      </c>
    </row>
    <row r="1183" spans="1:5" x14ac:dyDescent="0.3">
      <c r="A1183" s="2">
        <v>44131</v>
      </c>
      <c r="B1183" t="s">
        <v>477</v>
      </c>
      <c r="C1183" t="s">
        <v>481</v>
      </c>
      <c r="D1183">
        <v>4394</v>
      </c>
      <c r="E1183" t="s">
        <v>480</v>
      </c>
    </row>
    <row r="1184" spans="1:5" x14ac:dyDescent="0.3">
      <c r="A1184" s="2">
        <v>44131</v>
      </c>
      <c r="B1184" t="s">
        <v>224</v>
      </c>
      <c r="C1184" t="s">
        <v>491</v>
      </c>
      <c r="D1184">
        <v>4629</v>
      </c>
      <c r="E1184" t="s">
        <v>490</v>
      </c>
    </row>
    <row r="1185" spans="1:5" x14ac:dyDescent="0.3">
      <c r="A1185" s="2">
        <v>44131</v>
      </c>
      <c r="B1185" t="s">
        <v>224</v>
      </c>
      <c r="C1185" t="s">
        <v>493</v>
      </c>
      <c r="D1185">
        <v>4044</v>
      </c>
      <c r="E1185" t="s">
        <v>492</v>
      </c>
    </row>
    <row r="1186" spans="1:5" x14ac:dyDescent="0.3">
      <c r="A1186" s="2">
        <v>44132</v>
      </c>
      <c r="B1186" t="s">
        <v>483</v>
      </c>
      <c r="C1186" t="s">
        <v>479</v>
      </c>
      <c r="D1186">
        <v>1290</v>
      </c>
      <c r="E1186" t="s">
        <v>484</v>
      </c>
    </row>
    <row r="1187" spans="1:5" x14ac:dyDescent="0.3">
      <c r="A1187" s="2">
        <v>44132</v>
      </c>
      <c r="B1187" t="s">
        <v>483</v>
      </c>
      <c r="C1187" t="s">
        <v>430</v>
      </c>
      <c r="D1187">
        <v>2622</v>
      </c>
      <c r="E1187" t="s">
        <v>482</v>
      </c>
    </row>
    <row r="1188" spans="1:5" x14ac:dyDescent="0.3">
      <c r="A1188" s="2">
        <v>44132</v>
      </c>
      <c r="B1188" t="s">
        <v>483</v>
      </c>
      <c r="C1188" t="s">
        <v>481</v>
      </c>
      <c r="D1188">
        <v>4774</v>
      </c>
      <c r="E1188" t="s">
        <v>485</v>
      </c>
    </row>
    <row r="1189" spans="1:5" x14ac:dyDescent="0.3">
      <c r="A1189" s="2">
        <v>44132</v>
      </c>
      <c r="B1189" t="s">
        <v>477</v>
      </c>
      <c r="C1189" t="s">
        <v>479</v>
      </c>
      <c r="D1189">
        <v>75</v>
      </c>
      <c r="E1189" t="s">
        <v>478</v>
      </c>
    </row>
    <row r="1190" spans="1:5" x14ac:dyDescent="0.3">
      <c r="A1190" s="2">
        <v>44132</v>
      </c>
      <c r="B1190" t="s">
        <v>477</v>
      </c>
      <c r="C1190" t="s">
        <v>430</v>
      </c>
      <c r="D1190">
        <v>4209</v>
      </c>
      <c r="E1190" t="s">
        <v>476</v>
      </c>
    </row>
    <row r="1191" spans="1:5" x14ac:dyDescent="0.3">
      <c r="A1191" s="2">
        <v>44132</v>
      </c>
      <c r="B1191" t="s">
        <v>477</v>
      </c>
      <c r="C1191" t="s">
        <v>481</v>
      </c>
      <c r="D1191">
        <v>4402</v>
      </c>
      <c r="E1191" t="s">
        <v>480</v>
      </c>
    </row>
    <row r="1192" spans="1:5" x14ac:dyDescent="0.3">
      <c r="A1192" s="2">
        <v>44132</v>
      </c>
      <c r="B1192" t="s">
        <v>224</v>
      </c>
      <c r="C1192" t="s">
        <v>491</v>
      </c>
      <c r="D1192">
        <v>4634</v>
      </c>
      <c r="E1192" t="s">
        <v>490</v>
      </c>
    </row>
    <row r="1193" spans="1:5" x14ac:dyDescent="0.3">
      <c r="A1193" s="2">
        <v>44132</v>
      </c>
      <c r="B1193" t="s">
        <v>224</v>
      </c>
      <c r="C1193" t="s">
        <v>493</v>
      </c>
      <c r="D1193">
        <v>4050</v>
      </c>
      <c r="E1193" t="s">
        <v>492</v>
      </c>
    </row>
    <row r="1194" spans="1:5" x14ac:dyDescent="0.3">
      <c r="A1194" s="2">
        <v>44133</v>
      </c>
      <c r="B1194" t="s">
        <v>483</v>
      </c>
      <c r="C1194" t="s">
        <v>479</v>
      </c>
      <c r="D1194">
        <v>1292</v>
      </c>
      <c r="E1194" t="s">
        <v>484</v>
      </c>
    </row>
    <row r="1195" spans="1:5" x14ac:dyDescent="0.3">
      <c r="A1195" s="2">
        <v>44133</v>
      </c>
      <c r="B1195" t="s">
        <v>483</v>
      </c>
      <c r="C1195" t="s">
        <v>430</v>
      </c>
      <c r="D1195">
        <v>2625</v>
      </c>
      <c r="E1195" t="s">
        <v>482</v>
      </c>
    </row>
    <row r="1196" spans="1:5" x14ac:dyDescent="0.3">
      <c r="A1196" s="2">
        <v>44133</v>
      </c>
      <c r="B1196" t="s">
        <v>483</v>
      </c>
      <c r="C1196" t="s">
        <v>481</v>
      </c>
      <c r="D1196">
        <v>4778</v>
      </c>
      <c r="E1196" t="s">
        <v>485</v>
      </c>
    </row>
    <row r="1197" spans="1:5" x14ac:dyDescent="0.3">
      <c r="A1197" s="2">
        <v>44133</v>
      </c>
      <c r="B1197" t="s">
        <v>477</v>
      </c>
      <c r="C1197" t="s">
        <v>479</v>
      </c>
      <c r="D1197">
        <v>75</v>
      </c>
      <c r="E1197" t="s">
        <v>478</v>
      </c>
    </row>
    <row r="1198" spans="1:5" x14ac:dyDescent="0.3">
      <c r="A1198" s="2">
        <v>44133</v>
      </c>
      <c r="B1198" t="s">
        <v>477</v>
      </c>
      <c r="C1198" t="s">
        <v>430</v>
      </c>
      <c r="D1198">
        <v>4211</v>
      </c>
      <c r="E1198" t="s">
        <v>476</v>
      </c>
    </row>
    <row r="1199" spans="1:5" x14ac:dyDescent="0.3">
      <c r="A1199" s="2">
        <v>44133</v>
      </c>
      <c r="B1199" t="s">
        <v>477</v>
      </c>
      <c r="C1199" t="s">
        <v>481</v>
      </c>
      <c r="D1199">
        <v>4409</v>
      </c>
      <c r="E1199" t="s">
        <v>480</v>
      </c>
    </row>
    <row r="1200" spans="1:5" x14ac:dyDescent="0.3">
      <c r="A1200" s="2">
        <v>44133</v>
      </c>
      <c r="B1200" t="s">
        <v>224</v>
      </c>
      <c r="C1200" t="s">
        <v>491</v>
      </c>
      <c r="D1200">
        <v>4640</v>
      </c>
      <c r="E1200" t="s">
        <v>490</v>
      </c>
    </row>
    <row r="1201" spans="1:5" x14ac:dyDescent="0.3">
      <c r="A1201" s="2">
        <v>44133</v>
      </c>
      <c r="B1201" t="s">
        <v>224</v>
      </c>
      <c r="C1201" t="s">
        <v>493</v>
      </c>
      <c r="D1201">
        <v>4053</v>
      </c>
      <c r="E1201" t="s">
        <v>492</v>
      </c>
    </row>
    <row r="1202" spans="1:5" x14ac:dyDescent="0.3">
      <c r="A1202" s="2">
        <v>44134</v>
      </c>
      <c r="B1202" t="s">
        <v>483</v>
      </c>
      <c r="C1202" t="s">
        <v>479</v>
      </c>
      <c r="D1202">
        <v>1294</v>
      </c>
      <c r="E1202" t="s">
        <v>484</v>
      </c>
    </row>
    <row r="1203" spans="1:5" x14ac:dyDescent="0.3">
      <c r="A1203" s="2">
        <v>44134</v>
      </c>
      <c r="B1203" t="s">
        <v>483</v>
      </c>
      <c r="C1203" t="s">
        <v>430</v>
      </c>
      <c r="D1203">
        <v>2626</v>
      </c>
      <c r="E1203" t="s">
        <v>482</v>
      </c>
    </row>
    <row r="1204" spans="1:5" x14ac:dyDescent="0.3">
      <c r="A1204" s="2">
        <v>44134</v>
      </c>
      <c r="B1204" t="s">
        <v>483</v>
      </c>
      <c r="C1204" t="s">
        <v>481</v>
      </c>
      <c r="D1204">
        <v>4783</v>
      </c>
      <c r="E1204" t="s">
        <v>485</v>
      </c>
    </row>
    <row r="1205" spans="1:5" x14ac:dyDescent="0.3">
      <c r="A1205" s="2">
        <v>44134</v>
      </c>
      <c r="B1205" t="s">
        <v>477</v>
      </c>
      <c r="C1205" t="s">
        <v>479</v>
      </c>
      <c r="D1205">
        <v>75</v>
      </c>
      <c r="E1205" t="s">
        <v>478</v>
      </c>
    </row>
    <row r="1206" spans="1:5" x14ac:dyDescent="0.3">
      <c r="A1206" s="2">
        <v>44134</v>
      </c>
      <c r="B1206" t="s">
        <v>477</v>
      </c>
      <c r="C1206" t="s">
        <v>430</v>
      </c>
      <c r="D1206">
        <v>4212</v>
      </c>
      <c r="E1206" t="s">
        <v>476</v>
      </c>
    </row>
    <row r="1207" spans="1:5" x14ac:dyDescent="0.3">
      <c r="A1207" s="2">
        <v>44134</v>
      </c>
      <c r="B1207" t="s">
        <v>477</v>
      </c>
      <c r="C1207" t="s">
        <v>481</v>
      </c>
      <c r="D1207">
        <v>4416</v>
      </c>
      <c r="E1207" t="s">
        <v>480</v>
      </c>
    </row>
    <row r="1208" spans="1:5" x14ac:dyDescent="0.3">
      <c r="A1208" s="2">
        <v>44134</v>
      </c>
      <c r="B1208" t="s">
        <v>224</v>
      </c>
      <c r="C1208" t="s">
        <v>491</v>
      </c>
      <c r="D1208">
        <v>4641</v>
      </c>
      <c r="E1208" t="s">
        <v>490</v>
      </c>
    </row>
    <row r="1209" spans="1:5" x14ac:dyDescent="0.3">
      <c r="A1209" s="2">
        <v>44134</v>
      </c>
      <c r="B1209" t="s">
        <v>224</v>
      </c>
      <c r="C1209" t="s">
        <v>493</v>
      </c>
      <c r="D1209">
        <v>4060</v>
      </c>
      <c r="E1209" t="s">
        <v>492</v>
      </c>
    </row>
    <row r="1210" spans="1:5" x14ac:dyDescent="0.3">
      <c r="A1210" s="2">
        <v>44135</v>
      </c>
      <c r="B1210" t="s">
        <v>483</v>
      </c>
      <c r="C1210" t="s">
        <v>479</v>
      </c>
      <c r="D1210">
        <v>1294</v>
      </c>
      <c r="E1210" t="s">
        <v>484</v>
      </c>
    </row>
    <row r="1211" spans="1:5" x14ac:dyDescent="0.3">
      <c r="A1211" s="2">
        <v>44135</v>
      </c>
      <c r="B1211" t="s">
        <v>483</v>
      </c>
      <c r="C1211" t="s">
        <v>430</v>
      </c>
      <c r="D1211">
        <v>2628</v>
      </c>
      <c r="E1211" t="s">
        <v>482</v>
      </c>
    </row>
    <row r="1212" spans="1:5" x14ac:dyDescent="0.3">
      <c r="A1212" s="2">
        <v>44135</v>
      </c>
      <c r="B1212" t="s">
        <v>483</v>
      </c>
      <c r="C1212" t="s">
        <v>481</v>
      </c>
      <c r="D1212">
        <v>4790</v>
      </c>
      <c r="E1212" t="s">
        <v>485</v>
      </c>
    </row>
    <row r="1213" spans="1:5" x14ac:dyDescent="0.3">
      <c r="A1213" s="2">
        <v>44135</v>
      </c>
      <c r="B1213" t="s">
        <v>477</v>
      </c>
      <c r="C1213" t="s">
        <v>479</v>
      </c>
      <c r="D1213">
        <v>75</v>
      </c>
      <c r="E1213" t="s">
        <v>478</v>
      </c>
    </row>
    <row r="1214" spans="1:5" x14ac:dyDescent="0.3">
      <c r="A1214" s="2">
        <v>44135</v>
      </c>
      <c r="B1214" t="s">
        <v>477</v>
      </c>
      <c r="C1214" t="s">
        <v>430</v>
      </c>
      <c r="D1214">
        <v>4216</v>
      </c>
      <c r="E1214" t="s">
        <v>476</v>
      </c>
    </row>
    <row r="1215" spans="1:5" x14ac:dyDescent="0.3">
      <c r="A1215" s="2">
        <v>44135</v>
      </c>
      <c r="B1215" t="s">
        <v>477</v>
      </c>
      <c r="C1215" t="s">
        <v>481</v>
      </c>
      <c r="D1215">
        <v>4421</v>
      </c>
      <c r="E1215" t="s">
        <v>480</v>
      </c>
    </row>
    <row r="1216" spans="1:5" x14ac:dyDescent="0.3">
      <c r="A1216" s="2">
        <v>44135</v>
      </c>
      <c r="B1216" t="s">
        <v>224</v>
      </c>
      <c r="C1216" t="s">
        <v>491</v>
      </c>
      <c r="D1216">
        <v>4646</v>
      </c>
      <c r="E1216" t="s">
        <v>490</v>
      </c>
    </row>
    <row r="1217" spans="1:6" x14ac:dyDescent="0.3">
      <c r="A1217" s="2">
        <v>44135</v>
      </c>
      <c r="B1217" t="s">
        <v>224</v>
      </c>
      <c r="C1217" t="s">
        <v>493</v>
      </c>
      <c r="D1217">
        <v>4064</v>
      </c>
      <c r="E1217" t="s">
        <v>492</v>
      </c>
    </row>
    <row r="1218" spans="1:6" x14ac:dyDescent="0.3">
      <c r="A1218" s="2">
        <v>44136</v>
      </c>
      <c r="B1218" t="s">
        <v>483</v>
      </c>
      <c r="C1218" t="s">
        <v>479</v>
      </c>
      <c r="D1218">
        <v>1294</v>
      </c>
      <c r="E1218" t="s">
        <v>484</v>
      </c>
    </row>
    <row r="1219" spans="1:6" x14ac:dyDescent="0.3">
      <c r="A1219" s="2">
        <v>44136</v>
      </c>
      <c r="B1219" t="s">
        <v>483</v>
      </c>
      <c r="C1219" t="s">
        <v>430</v>
      </c>
      <c r="D1219">
        <v>2635</v>
      </c>
      <c r="E1219" t="s">
        <v>482</v>
      </c>
    </row>
    <row r="1220" spans="1:6" x14ac:dyDescent="0.3">
      <c r="A1220" s="2">
        <v>44136</v>
      </c>
      <c r="B1220" t="s">
        <v>483</v>
      </c>
      <c r="C1220" t="s">
        <v>481</v>
      </c>
      <c r="D1220">
        <v>4796</v>
      </c>
      <c r="E1220" t="s">
        <v>485</v>
      </c>
    </row>
    <row r="1221" spans="1:6" x14ac:dyDescent="0.3">
      <c r="A1221" s="2">
        <v>44136</v>
      </c>
      <c r="B1221" t="s">
        <v>477</v>
      </c>
      <c r="C1221" t="s">
        <v>479</v>
      </c>
      <c r="D1221">
        <v>75</v>
      </c>
      <c r="E1221" t="s">
        <v>478</v>
      </c>
    </row>
    <row r="1222" spans="1:6" x14ac:dyDescent="0.3">
      <c r="A1222" s="2">
        <v>44136</v>
      </c>
      <c r="B1222" t="s">
        <v>477</v>
      </c>
      <c r="C1222" t="s">
        <v>430</v>
      </c>
      <c r="D1222">
        <v>4219</v>
      </c>
      <c r="E1222" t="s">
        <v>476</v>
      </c>
    </row>
    <row r="1223" spans="1:6" x14ac:dyDescent="0.3">
      <c r="A1223" s="2">
        <v>44136</v>
      </c>
      <c r="B1223" t="s">
        <v>477</v>
      </c>
      <c r="C1223" t="s">
        <v>481</v>
      </c>
      <c r="D1223">
        <v>4431</v>
      </c>
      <c r="E1223" t="s">
        <v>480</v>
      </c>
    </row>
    <row r="1224" spans="1:6" x14ac:dyDescent="0.3">
      <c r="A1224" s="2">
        <v>44136</v>
      </c>
      <c r="B1224" t="s">
        <v>224</v>
      </c>
      <c r="C1224" t="s">
        <v>491</v>
      </c>
      <c r="D1224">
        <v>4650</v>
      </c>
      <c r="E1224" t="s">
        <v>490</v>
      </c>
    </row>
    <row r="1225" spans="1:6" x14ac:dyDescent="0.3">
      <c r="A1225" s="2">
        <v>44136</v>
      </c>
      <c r="B1225" t="s">
        <v>224</v>
      </c>
      <c r="C1225" t="s">
        <v>493</v>
      </c>
      <c r="D1225">
        <v>4073</v>
      </c>
      <c r="E1225" t="s">
        <v>492</v>
      </c>
    </row>
    <row r="1226" spans="1:6" s="144" customFormat="1" x14ac:dyDescent="0.3">
      <c r="A1226" s="2">
        <v>44139</v>
      </c>
      <c r="B1226" t="s">
        <v>483</v>
      </c>
      <c r="C1226" t="s">
        <v>479</v>
      </c>
      <c r="D1226">
        <v>1295</v>
      </c>
      <c r="E1226" t="s">
        <v>484</v>
      </c>
      <c r="F1226"/>
    </row>
    <row r="1227" spans="1:6" x14ac:dyDescent="0.3">
      <c r="A1227" s="2">
        <v>44139</v>
      </c>
      <c r="B1227" t="s">
        <v>483</v>
      </c>
      <c r="C1227" t="s">
        <v>430</v>
      </c>
      <c r="D1227">
        <v>2644</v>
      </c>
      <c r="E1227" t="s">
        <v>482</v>
      </c>
    </row>
    <row r="1228" spans="1:6" x14ac:dyDescent="0.3">
      <c r="A1228" s="2">
        <v>44139</v>
      </c>
      <c r="B1228" t="s">
        <v>483</v>
      </c>
      <c r="C1228" t="s">
        <v>481</v>
      </c>
      <c r="D1228">
        <v>4814</v>
      </c>
      <c r="E1228" t="s">
        <v>485</v>
      </c>
    </row>
    <row r="1229" spans="1:6" x14ac:dyDescent="0.3">
      <c r="A1229" s="2">
        <v>44139</v>
      </c>
      <c r="B1229" t="s">
        <v>477</v>
      </c>
      <c r="C1229" t="s">
        <v>479</v>
      </c>
      <c r="D1229">
        <v>75</v>
      </c>
      <c r="E1229" t="s">
        <v>478</v>
      </c>
    </row>
    <row r="1230" spans="1:6" x14ac:dyDescent="0.3">
      <c r="A1230" s="2">
        <v>44139</v>
      </c>
      <c r="B1230" t="s">
        <v>477</v>
      </c>
      <c r="C1230" t="s">
        <v>430</v>
      </c>
      <c r="D1230">
        <v>4227</v>
      </c>
      <c r="E1230" t="s">
        <v>476</v>
      </c>
    </row>
    <row r="1231" spans="1:6" x14ac:dyDescent="0.3">
      <c r="A1231" s="2">
        <v>44139</v>
      </c>
      <c r="B1231" t="s">
        <v>477</v>
      </c>
      <c r="C1231" t="s">
        <v>481</v>
      </c>
      <c r="D1231">
        <v>4451</v>
      </c>
      <c r="E1231" t="s">
        <v>480</v>
      </c>
    </row>
    <row r="1232" spans="1:6" x14ac:dyDescent="0.3">
      <c r="A1232" s="2">
        <v>44139</v>
      </c>
      <c r="B1232" t="s">
        <v>224</v>
      </c>
      <c r="C1232" t="s">
        <v>491</v>
      </c>
      <c r="D1232">
        <v>4664</v>
      </c>
      <c r="E1232" t="s">
        <v>490</v>
      </c>
    </row>
    <row r="1233" spans="1:5" x14ac:dyDescent="0.3">
      <c r="A1233" s="2">
        <v>44139</v>
      </c>
      <c r="B1233" t="s">
        <v>224</v>
      </c>
      <c r="C1233" t="s">
        <v>493</v>
      </c>
      <c r="D1233">
        <v>4087</v>
      </c>
      <c r="E1233" t="s">
        <v>492</v>
      </c>
    </row>
    <row r="1234" spans="1:5" x14ac:dyDescent="0.3">
      <c r="A1234" s="2">
        <v>44146</v>
      </c>
      <c r="B1234" t="s">
        <v>483</v>
      </c>
      <c r="C1234" t="s">
        <v>479</v>
      </c>
      <c r="D1234">
        <v>1302</v>
      </c>
      <c r="E1234" t="s">
        <v>484</v>
      </c>
    </row>
    <row r="1235" spans="1:5" x14ac:dyDescent="0.3">
      <c r="A1235" s="2">
        <v>44146</v>
      </c>
      <c r="B1235" t="s">
        <v>483</v>
      </c>
      <c r="C1235" t="s">
        <v>430</v>
      </c>
      <c r="D1235">
        <v>2672</v>
      </c>
      <c r="E1235" t="s">
        <v>482</v>
      </c>
    </row>
    <row r="1236" spans="1:5" x14ac:dyDescent="0.3">
      <c r="A1236" s="2">
        <v>44146</v>
      </c>
      <c r="B1236" t="s">
        <v>483</v>
      </c>
      <c r="C1236" t="s">
        <v>481</v>
      </c>
      <c r="D1236">
        <v>4870</v>
      </c>
      <c r="E1236" t="s">
        <v>485</v>
      </c>
    </row>
    <row r="1237" spans="1:5" x14ac:dyDescent="0.3">
      <c r="A1237" s="2">
        <v>44146</v>
      </c>
      <c r="B1237" t="s">
        <v>477</v>
      </c>
      <c r="C1237" t="s">
        <v>479</v>
      </c>
      <c r="D1237">
        <v>76</v>
      </c>
      <c r="E1237" t="s">
        <v>478</v>
      </c>
    </row>
    <row r="1238" spans="1:5" x14ac:dyDescent="0.3">
      <c r="A1238" s="2">
        <v>44146</v>
      </c>
      <c r="B1238" t="s">
        <v>477</v>
      </c>
      <c r="C1238" t="s">
        <v>430</v>
      </c>
      <c r="D1238">
        <v>4259</v>
      </c>
      <c r="E1238" t="s">
        <v>476</v>
      </c>
    </row>
    <row r="1239" spans="1:5" x14ac:dyDescent="0.3">
      <c r="A1239" s="2">
        <v>44146</v>
      </c>
      <c r="B1239" t="s">
        <v>477</v>
      </c>
      <c r="C1239" t="s">
        <v>481</v>
      </c>
      <c r="D1239">
        <v>4509</v>
      </c>
      <c r="E1239" t="s">
        <v>480</v>
      </c>
    </row>
    <row r="1240" spans="1:5" x14ac:dyDescent="0.3">
      <c r="A1240" s="2">
        <v>44146</v>
      </c>
      <c r="B1240" t="s">
        <v>224</v>
      </c>
      <c r="C1240" t="s">
        <v>491</v>
      </c>
      <c r="D1240">
        <v>4708</v>
      </c>
      <c r="E1240" t="s">
        <v>490</v>
      </c>
    </row>
    <row r="1241" spans="1:5" x14ac:dyDescent="0.3">
      <c r="A1241" s="2">
        <v>44146</v>
      </c>
      <c r="B1241" t="s">
        <v>224</v>
      </c>
      <c r="C1241" t="s">
        <v>493</v>
      </c>
      <c r="D1241">
        <v>4134</v>
      </c>
      <c r="E1241" t="s">
        <v>492</v>
      </c>
    </row>
    <row r="1242" spans="1:5" x14ac:dyDescent="0.3">
      <c r="A1242" s="2">
        <v>44153</v>
      </c>
      <c r="B1242" t="s">
        <v>483</v>
      </c>
      <c r="C1242" t="s">
        <v>479</v>
      </c>
      <c r="D1242">
        <v>1309</v>
      </c>
      <c r="E1242" t="s">
        <v>484</v>
      </c>
    </row>
    <row r="1243" spans="1:5" x14ac:dyDescent="0.3">
      <c r="A1243" s="2">
        <v>44153</v>
      </c>
      <c r="B1243" t="s">
        <v>483</v>
      </c>
      <c r="C1243" t="s">
        <v>430</v>
      </c>
      <c r="D1243">
        <v>2716</v>
      </c>
      <c r="E1243" t="s">
        <v>482</v>
      </c>
    </row>
    <row r="1244" spans="1:5" x14ac:dyDescent="0.3">
      <c r="A1244" s="2">
        <v>44153</v>
      </c>
      <c r="B1244" t="s">
        <v>483</v>
      </c>
      <c r="C1244" t="s">
        <v>481</v>
      </c>
      <c r="D1244">
        <v>4933</v>
      </c>
      <c r="E1244" t="s">
        <v>485</v>
      </c>
    </row>
    <row r="1245" spans="1:5" x14ac:dyDescent="0.3">
      <c r="A1245" s="2">
        <v>44153</v>
      </c>
      <c r="B1245" t="s">
        <v>477</v>
      </c>
      <c r="C1245" t="s">
        <v>479</v>
      </c>
      <c r="D1245">
        <v>79</v>
      </c>
      <c r="E1245" t="s">
        <v>478</v>
      </c>
    </row>
    <row r="1246" spans="1:5" x14ac:dyDescent="0.3">
      <c r="A1246" s="2">
        <v>44153</v>
      </c>
      <c r="B1246" t="s">
        <v>477</v>
      </c>
      <c r="C1246" t="s">
        <v>430</v>
      </c>
      <c r="D1246">
        <v>4305</v>
      </c>
      <c r="E1246" t="s">
        <v>476</v>
      </c>
    </row>
    <row r="1247" spans="1:5" x14ac:dyDescent="0.3">
      <c r="A1247" s="2">
        <v>44153</v>
      </c>
      <c r="B1247" t="s">
        <v>477</v>
      </c>
      <c r="C1247" t="s">
        <v>481</v>
      </c>
      <c r="D1247">
        <v>4574</v>
      </c>
      <c r="E1247" t="s">
        <v>480</v>
      </c>
    </row>
    <row r="1248" spans="1:5" x14ac:dyDescent="0.3">
      <c r="A1248" s="2">
        <v>44153</v>
      </c>
      <c r="B1248" t="s">
        <v>224</v>
      </c>
      <c r="C1248" t="s">
        <v>491</v>
      </c>
      <c r="D1248">
        <v>4760</v>
      </c>
      <c r="E1248" t="s">
        <v>490</v>
      </c>
    </row>
    <row r="1249" spans="1:5" x14ac:dyDescent="0.3">
      <c r="A1249" s="2">
        <v>44153</v>
      </c>
      <c r="B1249" t="s">
        <v>224</v>
      </c>
      <c r="C1249" t="s">
        <v>493</v>
      </c>
      <c r="D1249">
        <v>4196</v>
      </c>
      <c r="E1249" t="s">
        <v>492</v>
      </c>
    </row>
    <row r="1250" spans="1:5" x14ac:dyDescent="0.3">
      <c r="A1250" s="2">
        <v>44160</v>
      </c>
      <c r="B1250" t="s">
        <v>483</v>
      </c>
      <c r="C1250" t="s">
        <v>479</v>
      </c>
      <c r="D1250">
        <v>1320</v>
      </c>
      <c r="E1250" t="s">
        <v>484</v>
      </c>
    </row>
    <row r="1251" spans="1:5" x14ac:dyDescent="0.3">
      <c r="A1251" s="2">
        <v>44160</v>
      </c>
      <c r="B1251" t="s">
        <v>483</v>
      </c>
      <c r="C1251" t="s">
        <v>430</v>
      </c>
      <c r="D1251">
        <v>2761</v>
      </c>
      <c r="E1251" t="s">
        <v>482</v>
      </c>
    </row>
    <row r="1252" spans="1:5" x14ac:dyDescent="0.3">
      <c r="A1252" s="2">
        <v>44160</v>
      </c>
      <c r="B1252" t="s">
        <v>483</v>
      </c>
      <c r="C1252" t="s">
        <v>481</v>
      </c>
      <c r="D1252">
        <v>5016</v>
      </c>
      <c r="E1252" t="s">
        <v>485</v>
      </c>
    </row>
    <row r="1253" spans="1:5" x14ac:dyDescent="0.3">
      <c r="A1253" s="2">
        <v>44160</v>
      </c>
      <c r="B1253" t="s">
        <v>477</v>
      </c>
      <c r="C1253" t="s">
        <v>479</v>
      </c>
      <c r="D1253">
        <v>83</v>
      </c>
      <c r="E1253" t="s">
        <v>478</v>
      </c>
    </row>
    <row r="1254" spans="1:5" x14ac:dyDescent="0.3">
      <c r="A1254" s="2">
        <v>44160</v>
      </c>
      <c r="B1254" t="s">
        <v>477</v>
      </c>
      <c r="C1254" t="s">
        <v>430</v>
      </c>
      <c r="D1254">
        <v>4370</v>
      </c>
      <c r="E1254" t="s">
        <v>476</v>
      </c>
    </row>
    <row r="1255" spans="1:5" x14ac:dyDescent="0.3">
      <c r="A1255" s="2">
        <v>44160</v>
      </c>
      <c r="B1255" t="s">
        <v>477</v>
      </c>
      <c r="C1255" t="s">
        <v>481</v>
      </c>
      <c r="D1255">
        <v>4644</v>
      </c>
      <c r="E1255" t="s">
        <v>480</v>
      </c>
    </row>
    <row r="1256" spans="1:5" x14ac:dyDescent="0.3">
      <c r="A1256" s="2">
        <v>44160</v>
      </c>
      <c r="B1256" t="s">
        <v>224</v>
      </c>
      <c r="C1256" t="s">
        <v>491</v>
      </c>
      <c r="D1256">
        <v>4823</v>
      </c>
      <c r="E1256" t="s">
        <v>490</v>
      </c>
    </row>
    <row r="1257" spans="1:5" x14ac:dyDescent="0.3">
      <c r="A1257" s="2">
        <v>44160</v>
      </c>
      <c r="B1257" t="s">
        <v>224</v>
      </c>
      <c r="C1257" t="s">
        <v>493</v>
      </c>
      <c r="D1257">
        <v>4272</v>
      </c>
      <c r="E1257" t="s">
        <v>492</v>
      </c>
    </row>
    <row r="1258" spans="1:5" x14ac:dyDescent="0.3">
      <c r="A1258" s="2">
        <v>44167</v>
      </c>
      <c r="B1258" t="s">
        <v>483</v>
      </c>
      <c r="C1258" t="s">
        <v>479</v>
      </c>
      <c r="D1258">
        <v>1332</v>
      </c>
      <c r="E1258" t="s">
        <v>484</v>
      </c>
    </row>
    <row r="1259" spans="1:5" x14ac:dyDescent="0.3">
      <c r="A1259" s="2">
        <v>44167</v>
      </c>
      <c r="B1259" t="s">
        <v>483</v>
      </c>
      <c r="C1259" t="s">
        <v>430</v>
      </c>
      <c r="D1259">
        <v>2817</v>
      </c>
      <c r="E1259" t="s">
        <v>482</v>
      </c>
    </row>
    <row r="1260" spans="1:5" x14ac:dyDescent="0.3">
      <c r="A1260" s="2">
        <v>44167</v>
      </c>
      <c r="B1260" t="s">
        <v>483</v>
      </c>
      <c r="C1260" t="s">
        <v>481</v>
      </c>
      <c r="D1260">
        <v>5133</v>
      </c>
      <c r="E1260" t="s">
        <v>485</v>
      </c>
    </row>
    <row r="1261" spans="1:5" x14ac:dyDescent="0.3">
      <c r="A1261" s="2">
        <v>44167</v>
      </c>
      <c r="B1261" t="s">
        <v>477</v>
      </c>
      <c r="C1261" t="s">
        <v>479</v>
      </c>
      <c r="D1261">
        <v>83</v>
      </c>
      <c r="E1261" t="s">
        <v>478</v>
      </c>
    </row>
    <row r="1262" spans="1:5" x14ac:dyDescent="0.3">
      <c r="A1262" s="2">
        <v>44167</v>
      </c>
      <c r="B1262" t="s">
        <v>477</v>
      </c>
      <c r="C1262" t="s">
        <v>430</v>
      </c>
      <c r="D1262">
        <v>4454</v>
      </c>
      <c r="E1262" t="s">
        <v>476</v>
      </c>
    </row>
    <row r="1263" spans="1:5" x14ac:dyDescent="0.3">
      <c r="A1263" s="2">
        <v>44167</v>
      </c>
      <c r="B1263" t="s">
        <v>477</v>
      </c>
      <c r="C1263" t="s">
        <v>481</v>
      </c>
      <c r="D1263">
        <v>4745</v>
      </c>
      <c r="E1263" t="s">
        <v>480</v>
      </c>
    </row>
    <row r="1264" spans="1:5" x14ac:dyDescent="0.3">
      <c r="A1264" s="2">
        <v>44167</v>
      </c>
      <c r="B1264" t="s">
        <v>224</v>
      </c>
      <c r="C1264" t="s">
        <v>491</v>
      </c>
      <c r="D1264">
        <v>4915</v>
      </c>
      <c r="E1264" t="s">
        <v>490</v>
      </c>
    </row>
    <row r="1265" spans="1:5" x14ac:dyDescent="0.3">
      <c r="A1265" s="2">
        <v>44167</v>
      </c>
      <c r="B1265" t="s">
        <v>224</v>
      </c>
      <c r="C1265" t="s">
        <v>493</v>
      </c>
      <c r="D1265">
        <v>4365</v>
      </c>
      <c r="E1265" t="s">
        <v>492</v>
      </c>
    </row>
    <row r="1266" spans="1:5" x14ac:dyDescent="0.3">
      <c r="A1266" s="2">
        <v>44174</v>
      </c>
      <c r="B1266" t="s">
        <v>483</v>
      </c>
      <c r="C1266" t="s">
        <v>479</v>
      </c>
      <c r="D1266">
        <v>1348</v>
      </c>
      <c r="E1266" t="s">
        <v>484</v>
      </c>
    </row>
    <row r="1267" spans="1:5" x14ac:dyDescent="0.3">
      <c r="A1267" s="2">
        <v>44174</v>
      </c>
      <c r="B1267" t="s">
        <v>483</v>
      </c>
      <c r="C1267" t="s">
        <v>430</v>
      </c>
      <c r="D1267">
        <v>2915</v>
      </c>
      <c r="E1267" t="s">
        <v>482</v>
      </c>
    </row>
    <row r="1268" spans="1:5" x14ac:dyDescent="0.3">
      <c r="A1268" s="2">
        <v>44174</v>
      </c>
      <c r="B1268" t="s">
        <v>483</v>
      </c>
      <c r="C1268" t="s">
        <v>481</v>
      </c>
      <c r="D1268">
        <v>5291</v>
      </c>
      <c r="E1268" t="s">
        <v>485</v>
      </c>
    </row>
    <row r="1269" spans="1:5" x14ac:dyDescent="0.3">
      <c r="A1269" s="2">
        <v>44174</v>
      </c>
      <c r="B1269" t="s">
        <v>477</v>
      </c>
      <c r="C1269" t="s">
        <v>479</v>
      </c>
      <c r="D1269">
        <v>85</v>
      </c>
      <c r="E1269" t="s">
        <v>478</v>
      </c>
    </row>
    <row r="1270" spans="1:5" x14ac:dyDescent="0.3">
      <c r="A1270" s="2">
        <v>44174</v>
      </c>
      <c r="B1270" t="s">
        <v>477</v>
      </c>
      <c r="C1270" t="s">
        <v>430</v>
      </c>
      <c r="D1270">
        <v>4568</v>
      </c>
      <c r="E1270" t="s">
        <v>476</v>
      </c>
    </row>
    <row r="1271" spans="1:5" x14ac:dyDescent="0.3">
      <c r="A1271" s="2">
        <v>44174</v>
      </c>
      <c r="B1271" t="s">
        <v>477</v>
      </c>
      <c r="C1271" t="s">
        <v>481</v>
      </c>
      <c r="D1271">
        <v>4901</v>
      </c>
      <c r="E1271" t="s">
        <v>480</v>
      </c>
    </row>
    <row r="1272" spans="1:5" x14ac:dyDescent="0.3">
      <c r="A1272" s="2">
        <v>44174</v>
      </c>
      <c r="B1272" t="s">
        <v>224</v>
      </c>
      <c r="C1272" t="s">
        <v>491</v>
      </c>
      <c r="D1272">
        <v>5043</v>
      </c>
      <c r="E1272" t="s">
        <v>490</v>
      </c>
    </row>
    <row r="1273" spans="1:5" x14ac:dyDescent="0.3">
      <c r="A1273" s="2">
        <v>44174</v>
      </c>
      <c r="B1273" t="s">
        <v>224</v>
      </c>
      <c r="C1273" t="s">
        <v>493</v>
      </c>
      <c r="D1273">
        <v>4509</v>
      </c>
      <c r="E1273" t="s">
        <v>492</v>
      </c>
    </row>
    <row r="1274" spans="1:5" x14ac:dyDescent="0.3">
      <c r="A1274" s="2">
        <v>44181</v>
      </c>
      <c r="B1274" t="s">
        <v>483</v>
      </c>
      <c r="C1274" t="s">
        <v>479</v>
      </c>
      <c r="D1274">
        <v>1363</v>
      </c>
      <c r="E1274" t="s">
        <v>484</v>
      </c>
    </row>
    <row r="1275" spans="1:5" x14ac:dyDescent="0.3">
      <c r="A1275" s="2">
        <v>44181</v>
      </c>
      <c r="B1275" t="s">
        <v>483</v>
      </c>
      <c r="C1275" t="s">
        <v>430</v>
      </c>
      <c r="D1275">
        <v>3008</v>
      </c>
      <c r="E1275" t="s">
        <v>482</v>
      </c>
    </row>
    <row r="1276" spans="1:5" x14ac:dyDescent="0.3">
      <c r="A1276" s="2">
        <v>44181</v>
      </c>
      <c r="B1276" t="s">
        <v>483</v>
      </c>
      <c r="C1276" t="s">
        <v>481</v>
      </c>
      <c r="D1276">
        <v>5481</v>
      </c>
      <c r="E1276" t="s">
        <v>485</v>
      </c>
    </row>
    <row r="1277" spans="1:5" x14ac:dyDescent="0.3">
      <c r="A1277" s="2">
        <v>44181</v>
      </c>
      <c r="B1277" t="s">
        <v>477</v>
      </c>
      <c r="C1277" t="s">
        <v>479</v>
      </c>
      <c r="D1277">
        <v>86</v>
      </c>
      <c r="E1277" t="s">
        <v>478</v>
      </c>
    </row>
    <row r="1278" spans="1:5" x14ac:dyDescent="0.3">
      <c r="A1278" s="2">
        <v>44181</v>
      </c>
      <c r="B1278" t="s">
        <v>477</v>
      </c>
      <c r="C1278" t="s">
        <v>430</v>
      </c>
      <c r="D1278">
        <v>4713</v>
      </c>
      <c r="E1278" t="s">
        <v>476</v>
      </c>
    </row>
    <row r="1279" spans="1:5" x14ac:dyDescent="0.3">
      <c r="A1279" s="2">
        <v>44181</v>
      </c>
      <c r="B1279" t="s">
        <v>477</v>
      </c>
      <c r="C1279" t="s">
        <v>481</v>
      </c>
      <c r="D1279">
        <v>5053</v>
      </c>
      <c r="E1279" t="s">
        <v>480</v>
      </c>
    </row>
    <row r="1280" spans="1:5" x14ac:dyDescent="0.3">
      <c r="A1280" s="2">
        <v>44181</v>
      </c>
      <c r="B1280" t="s">
        <v>224</v>
      </c>
      <c r="C1280" t="s">
        <v>491</v>
      </c>
      <c r="D1280">
        <v>5180</v>
      </c>
      <c r="E1280" t="s">
        <v>490</v>
      </c>
    </row>
    <row r="1281" spans="1:5" x14ac:dyDescent="0.3">
      <c r="A1281" s="2">
        <v>44181</v>
      </c>
      <c r="B1281" t="s">
        <v>224</v>
      </c>
      <c r="C1281" t="s">
        <v>493</v>
      </c>
      <c r="D1281">
        <v>4670</v>
      </c>
      <c r="E1281" t="s">
        <v>492</v>
      </c>
    </row>
    <row r="1282" spans="1:5" x14ac:dyDescent="0.3">
      <c r="A1282" s="2">
        <v>44188</v>
      </c>
      <c r="B1282" t="s">
        <v>483</v>
      </c>
      <c r="C1282" t="s">
        <v>479</v>
      </c>
      <c r="D1282">
        <v>1385</v>
      </c>
      <c r="E1282" t="s">
        <v>484</v>
      </c>
    </row>
    <row r="1283" spans="1:5" x14ac:dyDescent="0.3">
      <c r="A1283" s="2">
        <v>44188</v>
      </c>
      <c r="B1283" t="s">
        <v>483</v>
      </c>
      <c r="C1283" t="s">
        <v>430</v>
      </c>
      <c r="D1283">
        <v>3129</v>
      </c>
      <c r="E1283" t="s">
        <v>482</v>
      </c>
    </row>
    <row r="1284" spans="1:5" x14ac:dyDescent="0.3">
      <c r="A1284" s="2">
        <v>44188</v>
      </c>
      <c r="B1284" t="s">
        <v>483</v>
      </c>
      <c r="C1284" t="s">
        <v>481</v>
      </c>
      <c r="D1284">
        <v>5691</v>
      </c>
      <c r="E1284" t="s">
        <v>485</v>
      </c>
    </row>
    <row r="1285" spans="1:5" x14ac:dyDescent="0.3">
      <c r="A1285" s="2">
        <v>44188</v>
      </c>
      <c r="B1285" t="s">
        <v>477</v>
      </c>
      <c r="C1285" t="s">
        <v>479</v>
      </c>
      <c r="D1285">
        <v>89</v>
      </c>
      <c r="E1285" t="s">
        <v>478</v>
      </c>
    </row>
    <row r="1286" spans="1:5" x14ac:dyDescent="0.3">
      <c r="A1286" s="2">
        <v>44188</v>
      </c>
      <c r="B1286" t="s">
        <v>477</v>
      </c>
      <c r="C1286" t="s">
        <v>430</v>
      </c>
      <c r="D1286">
        <v>4886</v>
      </c>
      <c r="E1286" t="s">
        <v>476</v>
      </c>
    </row>
    <row r="1287" spans="1:5" x14ac:dyDescent="0.3">
      <c r="A1287" s="2">
        <v>44188</v>
      </c>
      <c r="B1287" t="s">
        <v>477</v>
      </c>
      <c r="C1287" t="s">
        <v>481</v>
      </c>
      <c r="D1287">
        <v>5230</v>
      </c>
      <c r="E1287" t="s">
        <v>480</v>
      </c>
    </row>
    <row r="1288" spans="1:5" x14ac:dyDescent="0.3">
      <c r="A1288" s="2">
        <v>44188</v>
      </c>
      <c r="B1288" t="s">
        <v>224</v>
      </c>
      <c r="C1288" t="s">
        <v>491</v>
      </c>
      <c r="D1288">
        <v>5348</v>
      </c>
      <c r="E1288" t="s">
        <v>490</v>
      </c>
    </row>
    <row r="1289" spans="1:5" x14ac:dyDescent="0.3">
      <c r="A1289" s="2">
        <v>44188</v>
      </c>
      <c r="B1289" t="s">
        <v>224</v>
      </c>
      <c r="C1289" t="s">
        <v>493</v>
      </c>
      <c r="D1289">
        <v>4855</v>
      </c>
      <c r="E1289" t="s">
        <v>492</v>
      </c>
    </row>
    <row r="1290" spans="1:5" x14ac:dyDescent="0.3">
      <c r="A1290" s="2">
        <v>44195</v>
      </c>
      <c r="B1290" t="s">
        <v>483</v>
      </c>
      <c r="C1290" t="s">
        <v>479</v>
      </c>
      <c r="D1290">
        <v>1408</v>
      </c>
      <c r="E1290" t="s">
        <v>484</v>
      </c>
    </row>
    <row r="1291" spans="1:5" x14ac:dyDescent="0.3">
      <c r="A1291" s="2">
        <v>44195</v>
      </c>
      <c r="B1291" t="s">
        <v>483</v>
      </c>
      <c r="C1291" t="s">
        <v>430</v>
      </c>
      <c r="D1291">
        <v>3270</v>
      </c>
      <c r="E1291" t="s">
        <v>482</v>
      </c>
    </row>
    <row r="1292" spans="1:5" x14ac:dyDescent="0.3">
      <c r="A1292" s="2">
        <v>44195</v>
      </c>
      <c r="B1292" t="s">
        <v>483</v>
      </c>
      <c r="C1292" t="s">
        <v>481</v>
      </c>
      <c r="D1292">
        <v>5939</v>
      </c>
      <c r="E1292" t="s">
        <v>485</v>
      </c>
    </row>
    <row r="1293" spans="1:5" x14ac:dyDescent="0.3">
      <c r="A1293" s="2">
        <v>44195</v>
      </c>
      <c r="B1293" t="s">
        <v>477</v>
      </c>
      <c r="C1293" t="s">
        <v>479</v>
      </c>
      <c r="D1293">
        <v>90</v>
      </c>
      <c r="E1293" t="s">
        <v>478</v>
      </c>
    </row>
    <row r="1294" spans="1:5" x14ac:dyDescent="0.3">
      <c r="A1294" s="2">
        <v>44195</v>
      </c>
      <c r="B1294" t="s">
        <v>477</v>
      </c>
      <c r="C1294" t="s">
        <v>430</v>
      </c>
      <c r="D1294">
        <v>5086</v>
      </c>
      <c r="E1294" t="s">
        <v>476</v>
      </c>
    </row>
    <row r="1295" spans="1:5" x14ac:dyDescent="0.3">
      <c r="A1295" s="2">
        <v>44195</v>
      </c>
      <c r="B1295" t="s">
        <v>477</v>
      </c>
      <c r="C1295" t="s">
        <v>481</v>
      </c>
      <c r="D1295">
        <v>5441</v>
      </c>
      <c r="E1295" t="s">
        <v>480</v>
      </c>
    </row>
    <row r="1296" spans="1:5" x14ac:dyDescent="0.3">
      <c r="A1296" s="2">
        <v>44195</v>
      </c>
      <c r="B1296" t="s">
        <v>224</v>
      </c>
      <c r="C1296" t="s">
        <v>491</v>
      </c>
      <c r="D1296">
        <v>5547</v>
      </c>
      <c r="E1296" t="s">
        <v>490</v>
      </c>
    </row>
    <row r="1297" spans="1:5" x14ac:dyDescent="0.3">
      <c r="A1297" s="2">
        <v>44195</v>
      </c>
      <c r="B1297" t="s">
        <v>224</v>
      </c>
      <c r="C1297" t="s">
        <v>493</v>
      </c>
      <c r="D1297">
        <v>5068</v>
      </c>
      <c r="E1297" t="s">
        <v>492</v>
      </c>
    </row>
    <row r="1298" spans="1:5" x14ac:dyDescent="0.3">
      <c r="A1298" s="2">
        <v>44195</v>
      </c>
      <c r="B1298" t="s">
        <v>224</v>
      </c>
      <c r="C1298" t="s">
        <v>488</v>
      </c>
      <c r="D1298" t="s">
        <v>487</v>
      </c>
      <c r="E1298" t="s">
        <v>486</v>
      </c>
    </row>
    <row r="1299" spans="1:5" x14ac:dyDescent="0.3">
      <c r="A1299" s="2">
        <v>44195</v>
      </c>
      <c r="B1299" t="s">
        <v>224</v>
      </c>
      <c r="C1299" t="s">
        <v>430</v>
      </c>
      <c r="D1299">
        <v>1</v>
      </c>
      <c r="E1299" t="s">
        <v>489</v>
      </c>
    </row>
    <row r="1300" spans="1:5" x14ac:dyDescent="0.3">
      <c r="A1300" s="2">
        <v>44202</v>
      </c>
      <c r="B1300" t="s">
        <v>483</v>
      </c>
      <c r="C1300" t="s">
        <v>479</v>
      </c>
      <c r="D1300">
        <v>1419</v>
      </c>
      <c r="E1300" t="s">
        <v>484</v>
      </c>
    </row>
    <row r="1301" spans="1:5" x14ac:dyDescent="0.3">
      <c r="A1301" s="2">
        <v>44202</v>
      </c>
      <c r="B1301" t="s">
        <v>483</v>
      </c>
      <c r="C1301" t="s">
        <v>430</v>
      </c>
      <c r="D1301">
        <v>3382</v>
      </c>
      <c r="E1301" t="s">
        <v>482</v>
      </c>
    </row>
    <row r="1302" spans="1:5" x14ac:dyDescent="0.3">
      <c r="A1302" s="2">
        <v>44202</v>
      </c>
      <c r="B1302" t="s">
        <v>483</v>
      </c>
      <c r="C1302" t="s">
        <v>481</v>
      </c>
      <c r="D1302">
        <v>6224</v>
      </c>
      <c r="E1302" t="s">
        <v>485</v>
      </c>
    </row>
    <row r="1303" spans="1:5" x14ac:dyDescent="0.3">
      <c r="A1303" s="2">
        <v>44202</v>
      </c>
      <c r="B1303" t="s">
        <v>477</v>
      </c>
      <c r="C1303" t="s">
        <v>479</v>
      </c>
      <c r="D1303">
        <v>91</v>
      </c>
      <c r="E1303" t="s">
        <v>478</v>
      </c>
    </row>
    <row r="1304" spans="1:5" x14ac:dyDescent="0.3">
      <c r="A1304" s="2">
        <v>44202</v>
      </c>
      <c r="B1304" t="s">
        <v>477</v>
      </c>
      <c r="C1304" t="s">
        <v>430</v>
      </c>
      <c r="D1304">
        <v>5270</v>
      </c>
      <c r="E1304" t="s">
        <v>476</v>
      </c>
    </row>
    <row r="1305" spans="1:5" x14ac:dyDescent="0.3">
      <c r="A1305" s="2">
        <v>44202</v>
      </c>
      <c r="B1305" t="s">
        <v>477</v>
      </c>
      <c r="C1305" t="s">
        <v>481</v>
      </c>
      <c r="D1305">
        <v>5664</v>
      </c>
      <c r="E1305" t="s">
        <v>480</v>
      </c>
    </row>
    <row r="1306" spans="1:5" x14ac:dyDescent="0.3">
      <c r="A1306" s="2">
        <v>44202</v>
      </c>
      <c r="B1306" t="s">
        <v>224</v>
      </c>
      <c r="C1306" t="s">
        <v>491</v>
      </c>
      <c r="D1306">
        <v>5729</v>
      </c>
      <c r="E1306" t="s">
        <v>490</v>
      </c>
    </row>
    <row r="1307" spans="1:5" x14ac:dyDescent="0.3">
      <c r="A1307" s="2">
        <v>44202</v>
      </c>
      <c r="B1307" t="s">
        <v>224</v>
      </c>
      <c r="C1307" t="s">
        <v>493</v>
      </c>
      <c r="D1307">
        <v>5294</v>
      </c>
      <c r="E1307" t="s">
        <v>492</v>
      </c>
    </row>
    <row r="1308" spans="1:5" x14ac:dyDescent="0.3">
      <c r="A1308" s="2">
        <v>44202</v>
      </c>
      <c r="B1308" t="s">
        <v>224</v>
      </c>
      <c r="C1308" t="s">
        <v>488</v>
      </c>
      <c r="D1308" t="s">
        <v>487</v>
      </c>
      <c r="E1308" t="s">
        <v>486</v>
      </c>
    </row>
    <row r="1309" spans="1:5" x14ac:dyDescent="0.3">
      <c r="A1309" s="2">
        <v>44202</v>
      </c>
      <c r="B1309" t="s">
        <v>224</v>
      </c>
      <c r="C1309" t="s">
        <v>430</v>
      </c>
      <c r="D1309">
        <v>1</v>
      </c>
      <c r="E1309" t="s">
        <v>489</v>
      </c>
    </row>
    <row r="1310" spans="1:5" x14ac:dyDescent="0.3">
      <c r="A1310" s="2">
        <v>44209</v>
      </c>
      <c r="B1310" t="s">
        <v>483</v>
      </c>
      <c r="C1310" t="s">
        <v>479</v>
      </c>
      <c r="D1310">
        <v>1430</v>
      </c>
      <c r="E1310" t="s">
        <v>484</v>
      </c>
    </row>
    <row r="1311" spans="1:5" x14ac:dyDescent="0.3">
      <c r="A1311" s="2">
        <v>44209</v>
      </c>
      <c r="B1311" t="s">
        <v>483</v>
      </c>
      <c r="C1311" t="s">
        <v>430</v>
      </c>
      <c r="D1311">
        <v>3540</v>
      </c>
      <c r="E1311" t="s">
        <v>482</v>
      </c>
    </row>
    <row r="1312" spans="1:5" x14ac:dyDescent="0.3">
      <c r="A1312" s="2">
        <v>44209</v>
      </c>
      <c r="B1312" t="s">
        <v>483</v>
      </c>
      <c r="C1312" t="s">
        <v>481</v>
      </c>
      <c r="D1312">
        <v>6501</v>
      </c>
      <c r="E1312" t="s">
        <v>485</v>
      </c>
    </row>
    <row r="1313" spans="1:5" x14ac:dyDescent="0.3">
      <c r="A1313" s="2">
        <v>44209</v>
      </c>
      <c r="B1313" t="s">
        <v>477</v>
      </c>
      <c r="C1313" t="s">
        <v>479</v>
      </c>
      <c r="D1313">
        <v>94</v>
      </c>
      <c r="E1313" t="s">
        <v>478</v>
      </c>
    </row>
    <row r="1314" spans="1:5" x14ac:dyDescent="0.3">
      <c r="A1314" s="2">
        <v>44209</v>
      </c>
      <c r="B1314" t="s">
        <v>477</v>
      </c>
      <c r="C1314" t="s">
        <v>430</v>
      </c>
      <c r="D1314">
        <v>5481</v>
      </c>
      <c r="E1314" t="s">
        <v>476</v>
      </c>
    </row>
    <row r="1315" spans="1:5" x14ac:dyDescent="0.3">
      <c r="A1315" s="2">
        <v>44209</v>
      </c>
      <c r="B1315" t="s">
        <v>477</v>
      </c>
      <c r="C1315" t="s">
        <v>481</v>
      </c>
      <c r="D1315">
        <v>5896</v>
      </c>
      <c r="E1315" t="s">
        <v>480</v>
      </c>
    </row>
    <row r="1316" spans="1:5" x14ac:dyDescent="0.3">
      <c r="A1316" s="2">
        <v>44209</v>
      </c>
      <c r="B1316" t="s">
        <v>224</v>
      </c>
      <c r="C1316" t="s">
        <v>491</v>
      </c>
      <c r="D1316">
        <v>5917</v>
      </c>
      <c r="E1316" t="s">
        <v>490</v>
      </c>
    </row>
    <row r="1317" spans="1:5" x14ac:dyDescent="0.3">
      <c r="A1317" s="2">
        <v>44209</v>
      </c>
      <c r="B1317" t="s">
        <v>224</v>
      </c>
      <c r="C1317" t="s">
        <v>493</v>
      </c>
      <c r="D1317">
        <v>5552</v>
      </c>
      <c r="E1317" t="s">
        <v>492</v>
      </c>
    </row>
    <row r="1318" spans="1:5" x14ac:dyDescent="0.3">
      <c r="A1318" s="2">
        <v>44209</v>
      </c>
      <c r="B1318" t="s">
        <v>224</v>
      </c>
      <c r="C1318" t="s">
        <v>488</v>
      </c>
      <c r="D1318" t="s">
        <v>487</v>
      </c>
      <c r="E1318" t="s">
        <v>486</v>
      </c>
    </row>
    <row r="1319" spans="1:5" x14ac:dyDescent="0.3">
      <c r="A1319" s="2">
        <v>44209</v>
      </c>
      <c r="B1319" t="s">
        <v>224</v>
      </c>
      <c r="C1319" t="s">
        <v>430</v>
      </c>
      <c r="D1319">
        <v>1</v>
      </c>
      <c r="E1319" t="s">
        <v>489</v>
      </c>
    </row>
    <row r="1320" spans="1:5" x14ac:dyDescent="0.3">
      <c r="A1320" s="2">
        <v>44216</v>
      </c>
      <c r="B1320" t="s">
        <v>483</v>
      </c>
      <c r="C1320" t="s">
        <v>479</v>
      </c>
      <c r="D1320">
        <v>1446</v>
      </c>
      <c r="E1320" t="s">
        <v>484</v>
      </c>
    </row>
    <row r="1321" spans="1:5" x14ac:dyDescent="0.3">
      <c r="A1321" s="2">
        <v>44216</v>
      </c>
      <c r="B1321" t="s">
        <v>483</v>
      </c>
      <c r="C1321" t="s">
        <v>430</v>
      </c>
      <c r="D1321">
        <v>3674</v>
      </c>
      <c r="E1321" t="s">
        <v>482</v>
      </c>
    </row>
    <row r="1322" spans="1:5" x14ac:dyDescent="0.3">
      <c r="A1322" s="2">
        <v>44216</v>
      </c>
      <c r="B1322" t="s">
        <v>483</v>
      </c>
      <c r="C1322" t="s">
        <v>481</v>
      </c>
      <c r="D1322">
        <v>6768</v>
      </c>
      <c r="E1322" t="s">
        <v>485</v>
      </c>
    </row>
    <row r="1323" spans="1:5" x14ac:dyDescent="0.3">
      <c r="A1323" s="2">
        <v>44216</v>
      </c>
      <c r="B1323" t="s">
        <v>477</v>
      </c>
      <c r="C1323" t="s">
        <v>479</v>
      </c>
      <c r="D1323">
        <v>97</v>
      </c>
      <c r="E1323" t="s">
        <v>478</v>
      </c>
    </row>
    <row r="1324" spans="1:5" x14ac:dyDescent="0.3">
      <c r="A1324" s="2">
        <v>44216</v>
      </c>
      <c r="B1324" t="s">
        <v>477</v>
      </c>
      <c r="C1324" t="s">
        <v>430</v>
      </c>
      <c r="D1324">
        <v>5687</v>
      </c>
      <c r="E1324" t="s">
        <v>476</v>
      </c>
    </row>
    <row r="1325" spans="1:5" x14ac:dyDescent="0.3">
      <c r="A1325" s="2">
        <v>44216</v>
      </c>
      <c r="B1325" t="s">
        <v>477</v>
      </c>
      <c r="C1325" t="s">
        <v>481</v>
      </c>
      <c r="D1325">
        <v>6104</v>
      </c>
      <c r="E1325" t="s">
        <v>480</v>
      </c>
    </row>
    <row r="1326" spans="1:5" x14ac:dyDescent="0.3">
      <c r="A1326" s="2">
        <v>44216</v>
      </c>
      <c r="B1326" t="s">
        <v>224</v>
      </c>
      <c r="C1326" t="s">
        <v>491</v>
      </c>
      <c r="D1326">
        <v>6109</v>
      </c>
      <c r="E1326" t="s">
        <v>490</v>
      </c>
    </row>
    <row r="1327" spans="1:5" x14ac:dyDescent="0.3">
      <c r="A1327" s="2">
        <v>44216</v>
      </c>
      <c r="B1327" t="s">
        <v>224</v>
      </c>
      <c r="C1327" t="s">
        <v>493</v>
      </c>
      <c r="D1327">
        <v>5777</v>
      </c>
      <c r="E1327" t="s">
        <v>492</v>
      </c>
    </row>
    <row r="1328" spans="1:5" x14ac:dyDescent="0.3">
      <c r="A1328" s="2">
        <v>44216</v>
      </c>
      <c r="B1328" t="s">
        <v>224</v>
      </c>
      <c r="C1328" t="s">
        <v>488</v>
      </c>
      <c r="D1328" t="s">
        <v>487</v>
      </c>
      <c r="E1328" t="s">
        <v>486</v>
      </c>
    </row>
    <row r="1329" spans="1:5" x14ac:dyDescent="0.3">
      <c r="A1329" s="2">
        <v>44216</v>
      </c>
      <c r="B1329" t="s">
        <v>224</v>
      </c>
      <c r="C1329" t="s">
        <v>430</v>
      </c>
      <c r="D1329">
        <v>1</v>
      </c>
      <c r="E1329" t="s">
        <v>489</v>
      </c>
    </row>
    <row r="1330" spans="1:5" x14ac:dyDescent="0.3">
      <c r="A1330" s="2">
        <v>44223</v>
      </c>
      <c r="B1330" t="s">
        <v>483</v>
      </c>
      <c r="C1330" t="s">
        <v>479</v>
      </c>
      <c r="D1330">
        <v>1462</v>
      </c>
      <c r="E1330" t="s">
        <v>484</v>
      </c>
    </row>
    <row r="1331" spans="1:5" x14ac:dyDescent="0.3">
      <c r="A1331" s="2">
        <v>44223</v>
      </c>
      <c r="B1331" t="s">
        <v>483</v>
      </c>
      <c r="C1331" t="s">
        <v>430</v>
      </c>
      <c r="D1331">
        <v>3818</v>
      </c>
      <c r="E1331" t="s">
        <v>482</v>
      </c>
    </row>
    <row r="1332" spans="1:5" x14ac:dyDescent="0.3">
      <c r="A1332" s="2">
        <v>44223</v>
      </c>
      <c r="B1332" t="s">
        <v>483</v>
      </c>
      <c r="C1332" t="s">
        <v>481</v>
      </c>
      <c r="D1332">
        <v>7036</v>
      </c>
      <c r="E1332" t="s">
        <v>485</v>
      </c>
    </row>
    <row r="1333" spans="1:5" x14ac:dyDescent="0.3">
      <c r="A1333" s="2">
        <v>44223</v>
      </c>
      <c r="B1333" t="s">
        <v>477</v>
      </c>
      <c r="C1333" t="s">
        <v>479</v>
      </c>
      <c r="D1333">
        <v>102</v>
      </c>
      <c r="E1333" t="s">
        <v>478</v>
      </c>
    </row>
    <row r="1334" spans="1:5" x14ac:dyDescent="0.3">
      <c r="A1334" s="2">
        <v>44223</v>
      </c>
      <c r="B1334" t="s">
        <v>477</v>
      </c>
      <c r="C1334" t="s">
        <v>430</v>
      </c>
      <c r="D1334">
        <v>5887</v>
      </c>
      <c r="E1334" t="s">
        <v>476</v>
      </c>
    </row>
    <row r="1335" spans="1:5" x14ac:dyDescent="0.3">
      <c r="A1335" s="2">
        <v>44223</v>
      </c>
      <c r="B1335" t="s">
        <v>477</v>
      </c>
      <c r="C1335" t="s">
        <v>481</v>
      </c>
      <c r="D1335">
        <v>6327</v>
      </c>
      <c r="E1335" t="s">
        <v>480</v>
      </c>
    </row>
    <row r="1336" spans="1:5" x14ac:dyDescent="0.3">
      <c r="A1336" s="2">
        <v>44223</v>
      </c>
      <c r="B1336" t="s">
        <v>224</v>
      </c>
      <c r="C1336" t="s">
        <v>491</v>
      </c>
      <c r="D1336">
        <v>6288</v>
      </c>
      <c r="E1336" t="s">
        <v>490</v>
      </c>
    </row>
    <row r="1337" spans="1:5" x14ac:dyDescent="0.3">
      <c r="A1337" s="2">
        <v>44223</v>
      </c>
      <c r="B1337" t="s">
        <v>224</v>
      </c>
      <c r="C1337" t="s">
        <v>493</v>
      </c>
      <c r="D1337">
        <v>6026</v>
      </c>
      <c r="E1337" t="s">
        <v>492</v>
      </c>
    </row>
    <row r="1338" spans="1:5" x14ac:dyDescent="0.3">
      <c r="A1338" s="2">
        <v>44223</v>
      </c>
      <c r="B1338" t="s">
        <v>224</v>
      </c>
      <c r="C1338" t="s">
        <v>488</v>
      </c>
      <c r="D1338" t="s">
        <v>487</v>
      </c>
      <c r="E1338" t="s">
        <v>486</v>
      </c>
    </row>
    <row r="1339" spans="1:5" x14ac:dyDescent="0.3">
      <c r="A1339" s="2">
        <v>44223</v>
      </c>
      <c r="B1339" t="s">
        <v>224</v>
      </c>
      <c r="C1339" t="s">
        <v>430</v>
      </c>
      <c r="D1339">
        <v>1</v>
      </c>
      <c r="E1339" t="s">
        <v>489</v>
      </c>
    </row>
    <row r="1340" spans="1:5" x14ac:dyDescent="0.3">
      <c r="A1340" s="2">
        <v>44230</v>
      </c>
      <c r="B1340" t="s">
        <v>483</v>
      </c>
      <c r="C1340" t="s">
        <v>479</v>
      </c>
      <c r="D1340">
        <v>1473</v>
      </c>
      <c r="E1340" t="s">
        <v>484</v>
      </c>
    </row>
    <row r="1341" spans="1:5" x14ac:dyDescent="0.3">
      <c r="A1341" s="2">
        <v>44230</v>
      </c>
      <c r="B1341" t="s">
        <v>483</v>
      </c>
      <c r="C1341" t="s">
        <v>430</v>
      </c>
      <c r="D1341">
        <v>3921</v>
      </c>
      <c r="E1341" t="s">
        <v>482</v>
      </c>
    </row>
    <row r="1342" spans="1:5" x14ac:dyDescent="0.3">
      <c r="A1342" s="2">
        <v>44230</v>
      </c>
      <c r="B1342" t="s">
        <v>483</v>
      </c>
      <c r="C1342" t="s">
        <v>481</v>
      </c>
      <c r="D1342">
        <v>7295</v>
      </c>
      <c r="E1342" t="s">
        <v>485</v>
      </c>
    </row>
    <row r="1343" spans="1:5" x14ac:dyDescent="0.3">
      <c r="A1343" s="2">
        <v>44230</v>
      </c>
      <c r="B1343" t="s">
        <v>477</v>
      </c>
      <c r="C1343" t="s">
        <v>479</v>
      </c>
      <c r="D1343">
        <v>105</v>
      </c>
      <c r="E1343" t="s">
        <v>478</v>
      </c>
    </row>
    <row r="1344" spans="1:5" x14ac:dyDescent="0.3">
      <c r="A1344" s="2">
        <v>44230</v>
      </c>
      <c r="B1344" t="s">
        <v>477</v>
      </c>
      <c r="C1344" t="s">
        <v>430</v>
      </c>
      <c r="D1344">
        <v>6056</v>
      </c>
      <c r="E1344" t="s">
        <v>476</v>
      </c>
    </row>
    <row r="1345" spans="1:5" x14ac:dyDescent="0.3">
      <c r="A1345" s="2">
        <v>44230</v>
      </c>
      <c r="B1345" t="s">
        <v>477</v>
      </c>
      <c r="C1345" t="s">
        <v>481</v>
      </c>
      <c r="D1345">
        <v>6528</v>
      </c>
      <c r="E1345" t="s">
        <v>480</v>
      </c>
    </row>
    <row r="1346" spans="1:5" x14ac:dyDescent="0.3">
      <c r="A1346" s="2">
        <v>44230</v>
      </c>
      <c r="B1346" t="s">
        <v>224</v>
      </c>
      <c r="C1346" t="s">
        <v>491</v>
      </c>
      <c r="D1346">
        <v>6454</v>
      </c>
      <c r="E1346" t="s">
        <v>490</v>
      </c>
    </row>
    <row r="1347" spans="1:5" x14ac:dyDescent="0.3">
      <c r="A1347" s="2">
        <v>44230</v>
      </c>
      <c r="B1347" t="s">
        <v>224</v>
      </c>
      <c r="C1347" t="s">
        <v>493</v>
      </c>
      <c r="D1347">
        <v>6233</v>
      </c>
      <c r="E1347" t="s">
        <v>492</v>
      </c>
    </row>
    <row r="1348" spans="1:5" x14ac:dyDescent="0.3">
      <c r="A1348" s="2">
        <v>44230</v>
      </c>
      <c r="B1348" t="s">
        <v>224</v>
      </c>
      <c r="C1348" t="s">
        <v>488</v>
      </c>
      <c r="D1348" t="s">
        <v>487</v>
      </c>
      <c r="E1348" t="s">
        <v>486</v>
      </c>
    </row>
    <row r="1349" spans="1:5" x14ac:dyDescent="0.3">
      <c r="A1349" s="2">
        <v>44230</v>
      </c>
      <c r="B1349" t="s">
        <v>224</v>
      </c>
      <c r="C1349" t="s">
        <v>430</v>
      </c>
      <c r="D1349">
        <v>1</v>
      </c>
      <c r="E1349" t="s">
        <v>489</v>
      </c>
    </row>
    <row r="1350" spans="1:5" x14ac:dyDescent="0.3">
      <c r="A1350" s="2">
        <v>44237</v>
      </c>
      <c r="B1350" t="s">
        <v>483</v>
      </c>
      <c r="C1350" t="s">
        <v>479</v>
      </c>
      <c r="D1350">
        <v>1484</v>
      </c>
      <c r="E1350" t="s">
        <v>484</v>
      </c>
    </row>
    <row r="1351" spans="1:5" x14ac:dyDescent="0.3">
      <c r="A1351" s="2">
        <v>44237</v>
      </c>
      <c r="B1351" t="s">
        <v>483</v>
      </c>
      <c r="C1351" t="s">
        <v>430</v>
      </c>
      <c r="D1351">
        <v>4006</v>
      </c>
      <c r="E1351" t="s">
        <v>482</v>
      </c>
    </row>
    <row r="1352" spans="1:5" x14ac:dyDescent="0.3">
      <c r="A1352" s="2">
        <v>44237</v>
      </c>
      <c r="B1352" t="s">
        <v>483</v>
      </c>
      <c r="C1352" t="s">
        <v>481</v>
      </c>
      <c r="D1352">
        <v>7464</v>
      </c>
      <c r="E1352" t="s">
        <v>485</v>
      </c>
    </row>
    <row r="1353" spans="1:5" x14ac:dyDescent="0.3">
      <c r="A1353" s="2">
        <v>44237</v>
      </c>
      <c r="B1353" t="s">
        <v>477</v>
      </c>
      <c r="C1353" t="s">
        <v>479</v>
      </c>
      <c r="D1353">
        <v>106</v>
      </c>
      <c r="E1353" t="s">
        <v>478</v>
      </c>
    </row>
    <row r="1354" spans="1:5" x14ac:dyDescent="0.3">
      <c r="A1354" s="2">
        <v>44237</v>
      </c>
      <c r="B1354" t="s">
        <v>477</v>
      </c>
      <c r="C1354" t="s">
        <v>430</v>
      </c>
      <c r="D1354">
        <v>6168</v>
      </c>
      <c r="E1354" t="s">
        <v>476</v>
      </c>
    </row>
    <row r="1355" spans="1:5" x14ac:dyDescent="0.3">
      <c r="A1355" s="2">
        <v>44237</v>
      </c>
      <c r="B1355" t="s">
        <v>477</v>
      </c>
      <c r="C1355" t="s">
        <v>481</v>
      </c>
      <c r="D1355">
        <v>6680</v>
      </c>
      <c r="E1355" t="s">
        <v>480</v>
      </c>
    </row>
    <row r="1356" spans="1:5" x14ac:dyDescent="0.3">
      <c r="A1356" s="2">
        <v>44237</v>
      </c>
      <c r="B1356" t="s">
        <v>224</v>
      </c>
      <c r="C1356" t="s">
        <v>491</v>
      </c>
      <c r="D1356">
        <v>6574</v>
      </c>
      <c r="E1356" t="s">
        <v>490</v>
      </c>
    </row>
    <row r="1357" spans="1:5" x14ac:dyDescent="0.3">
      <c r="A1357" s="2">
        <v>44237</v>
      </c>
      <c r="B1357" t="s">
        <v>224</v>
      </c>
      <c r="C1357" t="s">
        <v>493</v>
      </c>
      <c r="D1357">
        <v>6378</v>
      </c>
      <c r="E1357" t="s">
        <v>492</v>
      </c>
    </row>
    <row r="1358" spans="1:5" x14ac:dyDescent="0.3">
      <c r="A1358" s="2">
        <v>44237</v>
      </c>
      <c r="B1358" t="s">
        <v>224</v>
      </c>
      <c r="C1358" t="s">
        <v>488</v>
      </c>
      <c r="D1358" t="s">
        <v>487</v>
      </c>
      <c r="E1358" t="s">
        <v>486</v>
      </c>
    </row>
    <row r="1359" spans="1:5" x14ac:dyDescent="0.3">
      <c r="A1359" s="2">
        <v>44237</v>
      </c>
      <c r="B1359" t="s">
        <v>224</v>
      </c>
      <c r="C1359" t="s">
        <v>430</v>
      </c>
      <c r="D1359">
        <v>1</v>
      </c>
      <c r="E1359" t="s">
        <v>489</v>
      </c>
    </row>
    <row r="1360" spans="1:5" x14ac:dyDescent="0.3">
      <c r="A1360" s="2">
        <v>44244</v>
      </c>
      <c r="B1360" t="s">
        <v>483</v>
      </c>
      <c r="C1360" t="s">
        <v>479</v>
      </c>
      <c r="D1360">
        <v>1493</v>
      </c>
      <c r="E1360" t="s">
        <v>484</v>
      </c>
    </row>
    <row r="1361" spans="1:5" x14ac:dyDescent="0.3">
      <c r="A1361" s="2">
        <v>44244</v>
      </c>
      <c r="B1361" t="s">
        <v>483</v>
      </c>
      <c r="C1361" t="s">
        <v>430</v>
      </c>
      <c r="D1361">
        <v>4062</v>
      </c>
      <c r="E1361" t="s">
        <v>482</v>
      </c>
    </row>
    <row r="1362" spans="1:5" x14ac:dyDescent="0.3">
      <c r="A1362" s="2">
        <v>44244</v>
      </c>
      <c r="B1362" t="s">
        <v>483</v>
      </c>
      <c r="C1362" t="s">
        <v>481</v>
      </c>
      <c r="D1362">
        <v>7642</v>
      </c>
      <c r="E1362" t="s">
        <v>485</v>
      </c>
    </row>
    <row r="1363" spans="1:5" x14ac:dyDescent="0.3">
      <c r="A1363" s="2">
        <v>44244</v>
      </c>
      <c r="B1363" t="s">
        <v>477</v>
      </c>
      <c r="C1363" t="s">
        <v>479</v>
      </c>
      <c r="D1363">
        <v>107</v>
      </c>
      <c r="E1363" t="s">
        <v>478</v>
      </c>
    </row>
    <row r="1364" spans="1:5" x14ac:dyDescent="0.3">
      <c r="A1364" s="2">
        <v>44244</v>
      </c>
      <c r="B1364" t="s">
        <v>477</v>
      </c>
      <c r="C1364" t="s">
        <v>430</v>
      </c>
      <c r="D1364">
        <v>6275</v>
      </c>
      <c r="E1364" t="s">
        <v>476</v>
      </c>
    </row>
    <row r="1365" spans="1:5" x14ac:dyDescent="0.3">
      <c r="A1365" s="2">
        <v>44244</v>
      </c>
      <c r="B1365" t="s">
        <v>477</v>
      </c>
      <c r="C1365" t="s">
        <v>481</v>
      </c>
      <c r="D1365">
        <v>6815</v>
      </c>
      <c r="E1365" t="s">
        <v>480</v>
      </c>
    </row>
    <row r="1366" spans="1:5" x14ac:dyDescent="0.3">
      <c r="A1366" s="2">
        <v>44244</v>
      </c>
      <c r="B1366" t="s">
        <v>224</v>
      </c>
      <c r="C1366" t="s">
        <v>491</v>
      </c>
      <c r="D1366">
        <v>6678</v>
      </c>
      <c r="E1366" t="s">
        <v>490</v>
      </c>
    </row>
    <row r="1367" spans="1:5" x14ac:dyDescent="0.3">
      <c r="A1367" s="2">
        <v>44244</v>
      </c>
      <c r="B1367" t="s">
        <v>224</v>
      </c>
      <c r="C1367" t="s">
        <v>493</v>
      </c>
      <c r="D1367">
        <v>6517</v>
      </c>
      <c r="E1367" t="s">
        <v>492</v>
      </c>
    </row>
    <row r="1368" spans="1:5" x14ac:dyDescent="0.3">
      <c r="A1368" s="2">
        <v>44244</v>
      </c>
      <c r="B1368" t="s">
        <v>224</v>
      </c>
      <c r="C1368" t="s">
        <v>488</v>
      </c>
      <c r="D1368" t="s">
        <v>487</v>
      </c>
      <c r="E1368" t="s">
        <v>486</v>
      </c>
    </row>
    <row r="1369" spans="1:5" x14ac:dyDescent="0.3">
      <c r="A1369" s="2">
        <v>44244</v>
      </c>
      <c r="B1369" t="s">
        <v>224</v>
      </c>
      <c r="C1369" t="s">
        <v>430</v>
      </c>
      <c r="D1369">
        <v>1</v>
      </c>
      <c r="E1369" t="s">
        <v>489</v>
      </c>
    </row>
    <row r="1370" spans="1:5" x14ac:dyDescent="0.3">
      <c r="A1370" s="2">
        <v>44251</v>
      </c>
      <c r="B1370" t="s">
        <v>483</v>
      </c>
      <c r="C1370" t="s">
        <v>479</v>
      </c>
      <c r="D1370">
        <v>1497</v>
      </c>
      <c r="E1370" t="s">
        <v>484</v>
      </c>
    </row>
    <row r="1371" spans="1:5" x14ac:dyDescent="0.3">
      <c r="A1371" s="2">
        <v>44251</v>
      </c>
      <c r="B1371" t="s">
        <v>483</v>
      </c>
      <c r="C1371" t="s">
        <v>430</v>
      </c>
      <c r="D1371">
        <v>4107</v>
      </c>
      <c r="E1371" t="s">
        <v>482</v>
      </c>
    </row>
    <row r="1372" spans="1:5" x14ac:dyDescent="0.3">
      <c r="A1372" s="2">
        <v>44251</v>
      </c>
      <c r="B1372" t="s">
        <v>483</v>
      </c>
      <c r="C1372" t="s">
        <v>481</v>
      </c>
      <c r="D1372">
        <v>7763</v>
      </c>
      <c r="E1372" t="s">
        <v>485</v>
      </c>
    </row>
    <row r="1373" spans="1:5" x14ac:dyDescent="0.3">
      <c r="A1373" s="2">
        <v>44251</v>
      </c>
      <c r="B1373" t="s">
        <v>477</v>
      </c>
      <c r="C1373" t="s">
        <v>479</v>
      </c>
      <c r="D1373">
        <v>108</v>
      </c>
      <c r="E1373" t="s">
        <v>478</v>
      </c>
    </row>
    <row r="1374" spans="1:5" x14ac:dyDescent="0.3">
      <c r="A1374" s="2">
        <v>44251</v>
      </c>
      <c r="B1374" t="s">
        <v>477</v>
      </c>
      <c r="C1374" t="s">
        <v>430</v>
      </c>
      <c r="D1374">
        <v>6339</v>
      </c>
      <c r="E1374" t="s">
        <v>476</v>
      </c>
    </row>
    <row r="1375" spans="1:5" x14ac:dyDescent="0.3">
      <c r="A1375" s="2">
        <v>44251</v>
      </c>
      <c r="B1375" t="s">
        <v>477</v>
      </c>
      <c r="C1375" t="s">
        <v>481</v>
      </c>
      <c r="D1375">
        <v>6920</v>
      </c>
      <c r="E1375" t="s">
        <v>480</v>
      </c>
    </row>
    <row r="1376" spans="1:5" x14ac:dyDescent="0.3">
      <c r="A1376" s="2">
        <v>44251</v>
      </c>
      <c r="B1376" t="s">
        <v>224</v>
      </c>
      <c r="C1376" t="s">
        <v>491</v>
      </c>
      <c r="D1376">
        <v>6758</v>
      </c>
      <c r="E1376" t="s">
        <v>490</v>
      </c>
    </row>
    <row r="1377" spans="1:5" x14ac:dyDescent="0.3">
      <c r="A1377" s="2">
        <v>44251</v>
      </c>
      <c r="B1377" t="s">
        <v>224</v>
      </c>
      <c r="C1377" t="s">
        <v>493</v>
      </c>
      <c r="D1377">
        <v>6607</v>
      </c>
      <c r="E1377" t="s">
        <v>492</v>
      </c>
    </row>
    <row r="1378" spans="1:5" x14ac:dyDescent="0.3">
      <c r="A1378" s="2">
        <v>44251</v>
      </c>
      <c r="B1378" t="s">
        <v>224</v>
      </c>
      <c r="C1378" t="s">
        <v>488</v>
      </c>
      <c r="D1378" t="s">
        <v>487</v>
      </c>
      <c r="E1378" t="s">
        <v>486</v>
      </c>
    </row>
    <row r="1379" spans="1:5" x14ac:dyDescent="0.3">
      <c r="A1379" s="2">
        <v>44251</v>
      </c>
      <c r="B1379" t="s">
        <v>224</v>
      </c>
      <c r="C1379" t="s">
        <v>430</v>
      </c>
      <c r="D1379">
        <v>1</v>
      </c>
      <c r="E1379" t="s">
        <v>489</v>
      </c>
    </row>
    <row r="1380" spans="1:5" x14ac:dyDescent="0.3">
      <c r="A1380" s="2">
        <v>44258</v>
      </c>
      <c r="B1380" t="s">
        <v>483</v>
      </c>
      <c r="C1380" t="s">
        <v>479</v>
      </c>
      <c r="D1380">
        <v>1498</v>
      </c>
      <c r="E1380" t="s">
        <v>484</v>
      </c>
    </row>
    <row r="1381" spans="1:5" x14ac:dyDescent="0.3">
      <c r="A1381" s="2">
        <v>44258</v>
      </c>
      <c r="B1381" t="s">
        <v>483</v>
      </c>
      <c r="C1381" t="s">
        <v>430</v>
      </c>
      <c r="D1381">
        <v>4142</v>
      </c>
      <c r="E1381" t="s">
        <v>482</v>
      </c>
    </row>
    <row r="1382" spans="1:5" x14ac:dyDescent="0.3">
      <c r="A1382" s="2">
        <v>44258</v>
      </c>
      <c r="B1382" t="s">
        <v>483</v>
      </c>
      <c r="C1382" t="s">
        <v>481</v>
      </c>
      <c r="D1382">
        <v>7883</v>
      </c>
      <c r="E1382" t="s">
        <v>485</v>
      </c>
    </row>
    <row r="1383" spans="1:5" x14ac:dyDescent="0.3">
      <c r="A1383" s="2">
        <v>44258</v>
      </c>
      <c r="B1383" t="s">
        <v>477</v>
      </c>
      <c r="C1383" t="s">
        <v>479</v>
      </c>
      <c r="D1383">
        <v>109</v>
      </c>
      <c r="E1383" t="s">
        <v>478</v>
      </c>
    </row>
    <row r="1384" spans="1:5" x14ac:dyDescent="0.3">
      <c r="A1384" s="2">
        <v>44258</v>
      </c>
      <c r="B1384" t="s">
        <v>477</v>
      </c>
      <c r="C1384" t="s">
        <v>430</v>
      </c>
      <c r="D1384">
        <v>6382</v>
      </c>
      <c r="E1384" t="s">
        <v>476</v>
      </c>
    </row>
    <row r="1385" spans="1:5" x14ac:dyDescent="0.3">
      <c r="A1385" s="2">
        <v>44258</v>
      </c>
      <c r="B1385" t="s">
        <v>477</v>
      </c>
      <c r="C1385" t="s">
        <v>481</v>
      </c>
      <c r="D1385">
        <v>7032</v>
      </c>
      <c r="E1385" t="s">
        <v>480</v>
      </c>
    </row>
    <row r="1386" spans="1:5" x14ac:dyDescent="0.3">
      <c r="A1386" s="2">
        <v>44258</v>
      </c>
      <c r="B1386" t="s">
        <v>224</v>
      </c>
      <c r="C1386" t="s">
        <v>491</v>
      </c>
      <c r="D1386">
        <v>6825</v>
      </c>
      <c r="E1386" t="s">
        <v>490</v>
      </c>
    </row>
    <row r="1387" spans="1:5" x14ac:dyDescent="0.3">
      <c r="A1387" s="2">
        <v>44258</v>
      </c>
      <c r="B1387" t="s">
        <v>224</v>
      </c>
      <c r="C1387" t="s">
        <v>493</v>
      </c>
      <c r="D1387">
        <v>6696</v>
      </c>
      <c r="E1387" t="s">
        <v>492</v>
      </c>
    </row>
    <row r="1388" spans="1:5" x14ac:dyDescent="0.3">
      <c r="A1388" s="2">
        <v>44258</v>
      </c>
      <c r="B1388" t="s">
        <v>224</v>
      </c>
      <c r="C1388" t="s">
        <v>488</v>
      </c>
      <c r="D1388" t="s">
        <v>487</v>
      </c>
      <c r="E1388" t="s">
        <v>486</v>
      </c>
    </row>
    <row r="1389" spans="1:5" x14ac:dyDescent="0.3">
      <c r="A1389" s="2">
        <v>44258</v>
      </c>
      <c r="B1389" t="s">
        <v>224</v>
      </c>
      <c r="C1389" t="s">
        <v>430</v>
      </c>
      <c r="D1389">
        <v>1</v>
      </c>
      <c r="E1389" t="s">
        <v>489</v>
      </c>
    </row>
    <row r="1390" spans="1:5" x14ac:dyDescent="0.3">
      <c r="A1390" s="2">
        <v>44265</v>
      </c>
      <c r="B1390" t="s">
        <v>483</v>
      </c>
      <c r="C1390" t="s">
        <v>479</v>
      </c>
      <c r="D1390">
        <v>1501</v>
      </c>
      <c r="E1390" t="s">
        <v>484</v>
      </c>
    </row>
    <row r="1391" spans="1:5" x14ac:dyDescent="0.3">
      <c r="A1391" s="2">
        <v>44265</v>
      </c>
      <c r="B1391" t="s">
        <v>483</v>
      </c>
      <c r="C1391" t="s">
        <v>430</v>
      </c>
      <c r="D1391">
        <v>4164</v>
      </c>
      <c r="E1391" t="s">
        <v>482</v>
      </c>
    </row>
    <row r="1392" spans="1:5" x14ac:dyDescent="0.3">
      <c r="A1392" s="2">
        <v>44265</v>
      </c>
      <c r="B1392" t="s">
        <v>483</v>
      </c>
      <c r="C1392" t="s">
        <v>481</v>
      </c>
      <c r="D1392">
        <v>7980</v>
      </c>
      <c r="E1392" t="s">
        <v>485</v>
      </c>
    </row>
    <row r="1393" spans="1:5" x14ac:dyDescent="0.3">
      <c r="A1393" s="2">
        <v>44265</v>
      </c>
      <c r="B1393" t="s">
        <v>477</v>
      </c>
      <c r="C1393" t="s">
        <v>479</v>
      </c>
      <c r="D1393">
        <v>109</v>
      </c>
      <c r="E1393" t="s">
        <v>478</v>
      </c>
    </row>
    <row r="1394" spans="1:5" x14ac:dyDescent="0.3">
      <c r="A1394" s="2">
        <v>44265</v>
      </c>
      <c r="B1394" t="s">
        <v>477</v>
      </c>
      <c r="C1394" t="s">
        <v>430</v>
      </c>
      <c r="D1394">
        <v>6419</v>
      </c>
      <c r="E1394" t="s">
        <v>476</v>
      </c>
    </row>
    <row r="1395" spans="1:5" x14ac:dyDescent="0.3">
      <c r="A1395" s="2">
        <v>44265</v>
      </c>
      <c r="B1395" t="s">
        <v>477</v>
      </c>
      <c r="C1395" t="s">
        <v>481</v>
      </c>
      <c r="D1395">
        <v>7117</v>
      </c>
      <c r="E1395" t="s">
        <v>480</v>
      </c>
    </row>
    <row r="1396" spans="1:5" x14ac:dyDescent="0.3">
      <c r="A1396" s="2">
        <v>44265</v>
      </c>
      <c r="B1396" t="s">
        <v>224</v>
      </c>
      <c r="C1396" t="s">
        <v>491</v>
      </c>
      <c r="D1396">
        <v>6879</v>
      </c>
      <c r="E1396" t="s">
        <v>490</v>
      </c>
    </row>
    <row r="1397" spans="1:5" x14ac:dyDescent="0.3">
      <c r="A1397" s="2">
        <v>44265</v>
      </c>
      <c r="B1397" t="s">
        <v>224</v>
      </c>
      <c r="C1397" t="s">
        <v>493</v>
      </c>
      <c r="D1397">
        <v>6764</v>
      </c>
      <c r="E1397" t="s">
        <v>492</v>
      </c>
    </row>
    <row r="1398" spans="1:5" x14ac:dyDescent="0.3">
      <c r="A1398" s="2">
        <v>44265</v>
      </c>
      <c r="B1398" t="s">
        <v>224</v>
      </c>
      <c r="C1398" t="s">
        <v>488</v>
      </c>
      <c r="D1398" t="s">
        <v>487</v>
      </c>
      <c r="E1398" t="s">
        <v>486</v>
      </c>
    </row>
    <row r="1399" spans="1:5" x14ac:dyDescent="0.3">
      <c r="A1399" s="2">
        <v>44265</v>
      </c>
      <c r="B1399" t="s">
        <v>224</v>
      </c>
      <c r="C1399" t="s">
        <v>430</v>
      </c>
      <c r="D1399">
        <v>1</v>
      </c>
      <c r="E1399" t="s">
        <v>489</v>
      </c>
    </row>
    <row r="1400" spans="1:5" x14ac:dyDescent="0.3">
      <c r="A1400" s="2">
        <v>44272</v>
      </c>
      <c r="B1400" t="s">
        <v>483</v>
      </c>
      <c r="C1400" t="s">
        <v>479</v>
      </c>
      <c r="D1400">
        <v>1505</v>
      </c>
      <c r="E1400" t="s">
        <v>484</v>
      </c>
    </row>
    <row r="1401" spans="1:5" x14ac:dyDescent="0.3">
      <c r="A1401" s="2">
        <v>44272</v>
      </c>
      <c r="B1401" t="s">
        <v>483</v>
      </c>
      <c r="C1401" t="s">
        <v>430</v>
      </c>
      <c r="D1401">
        <v>4182</v>
      </c>
      <c r="E1401" t="s">
        <v>482</v>
      </c>
    </row>
    <row r="1402" spans="1:5" x14ac:dyDescent="0.3">
      <c r="A1402" s="2">
        <v>44272</v>
      </c>
      <c r="B1402" t="s">
        <v>483</v>
      </c>
      <c r="C1402" t="s">
        <v>481</v>
      </c>
      <c r="D1402">
        <v>8040</v>
      </c>
      <c r="E1402" t="s">
        <v>485</v>
      </c>
    </row>
    <row r="1403" spans="1:5" x14ac:dyDescent="0.3">
      <c r="A1403" s="2">
        <v>44272</v>
      </c>
      <c r="B1403" t="s">
        <v>477</v>
      </c>
      <c r="C1403" t="s">
        <v>479</v>
      </c>
      <c r="D1403">
        <v>110</v>
      </c>
      <c r="E1403" t="s">
        <v>478</v>
      </c>
    </row>
    <row r="1404" spans="1:5" x14ac:dyDescent="0.3">
      <c r="A1404" s="2">
        <v>44272</v>
      </c>
      <c r="B1404" t="s">
        <v>477</v>
      </c>
      <c r="C1404" t="s">
        <v>430</v>
      </c>
      <c r="D1404">
        <v>6433</v>
      </c>
      <c r="E1404" t="s">
        <v>476</v>
      </c>
    </row>
    <row r="1405" spans="1:5" x14ac:dyDescent="0.3">
      <c r="A1405" s="2">
        <v>44272</v>
      </c>
      <c r="B1405" t="s">
        <v>477</v>
      </c>
      <c r="C1405" t="s">
        <v>481</v>
      </c>
      <c r="D1405">
        <v>7184</v>
      </c>
      <c r="E1405" t="s">
        <v>480</v>
      </c>
    </row>
    <row r="1406" spans="1:5" x14ac:dyDescent="0.3">
      <c r="A1406" s="2">
        <v>44272</v>
      </c>
      <c r="B1406" t="s">
        <v>224</v>
      </c>
      <c r="C1406" t="s">
        <v>491</v>
      </c>
      <c r="D1406">
        <v>6918</v>
      </c>
      <c r="E1406" t="s">
        <v>490</v>
      </c>
    </row>
    <row r="1407" spans="1:5" x14ac:dyDescent="0.3">
      <c r="A1407" s="2">
        <v>44272</v>
      </c>
      <c r="B1407" t="s">
        <v>224</v>
      </c>
      <c r="C1407" t="s">
        <v>493</v>
      </c>
      <c r="D1407">
        <v>6807</v>
      </c>
      <c r="E1407" t="s">
        <v>492</v>
      </c>
    </row>
    <row r="1408" spans="1:5" x14ac:dyDescent="0.3">
      <c r="A1408" s="2">
        <v>44272</v>
      </c>
      <c r="B1408" t="s">
        <v>224</v>
      </c>
      <c r="C1408" t="s">
        <v>488</v>
      </c>
      <c r="D1408" t="s">
        <v>487</v>
      </c>
      <c r="E1408" t="s">
        <v>486</v>
      </c>
    </row>
    <row r="1409" spans="1:5" x14ac:dyDescent="0.3">
      <c r="A1409" s="2">
        <v>44272</v>
      </c>
      <c r="B1409" t="s">
        <v>224</v>
      </c>
      <c r="C1409" t="s">
        <v>430</v>
      </c>
      <c r="D1409">
        <v>1</v>
      </c>
      <c r="E1409" t="s">
        <v>489</v>
      </c>
    </row>
    <row r="1410" spans="1:5" x14ac:dyDescent="0.3">
      <c r="A1410" s="2">
        <v>44279</v>
      </c>
      <c r="B1410" t="s">
        <v>483</v>
      </c>
      <c r="C1410" t="s">
        <v>479</v>
      </c>
      <c r="D1410">
        <v>1506</v>
      </c>
      <c r="E1410" t="s">
        <v>484</v>
      </c>
    </row>
    <row r="1411" spans="1:5" x14ac:dyDescent="0.3">
      <c r="A1411" s="2">
        <v>44279</v>
      </c>
      <c r="B1411" t="s">
        <v>483</v>
      </c>
      <c r="C1411" t="s">
        <v>430</v>
      </c>
      <c r="D1411">
        <v>4201</v>
      </c>
      <c r="E1411" t="s">
        <v>482</v>
      </c>
    </row>
    <row r="1412" spans="1:5" x14ac:dyDescent="0.3">
      <c r="A1412" s="2">
        <v>44279</v>
      </c>
      <c r="B1412" t="s">
        <v>483</v>
      </c>
      <c r="C1412" t="s">
        <v>481</v>
      </c>
      <c r="D1412">
        <v>8121</v>
      </c>
      <c r="E1412" t="s">
        <v>485</v>
      </c>
    </row>
    <row r="1413" spans="1:5" x14ac:dyDescent="0.3">
      <c r="A1413" s="2">
        <v>44279</v>
      </c>
      <c r="B1413" t="s">
        <v>477</v>
      </c>
      <c r="C1413" t="s">
        <v>479</v>
      </c>
      <c r="D1413">
        <v>110</v>
      </c>
      <c r="E1413" t="s">
        <v>478</v>
      </c>
    </row>
    <row r="1414" spans="1:5" x14ac:dyDescent="0.3">
      <c r="A1414" s="2">
        <v>44279</v>
      </c>
      <c r="B1414" t="s">
        <v>477</v>
      </c>
      <c r="C1414" t="s">
        <v>430</v>
      </c>
      <c r="D1414">
        <v>6458</v>
      </c>
      <c r="E1414" t="s">
        <v>476</v>
      </c>
    </row>
    <row r="1415" spans="1:5" x14ac:dyDescent="0.3">
      <c r="A1415" s="2">
        <v>44279</v>
      </c>
      <c r="B1415" t="s">
        <v>477</v>
      </c>
      <c r="C1415" t="s">
        <v>481</v>
      </c>
      <c r="D1415">
        <v>7260</v>
      </c>
      <c r="E1415" t="s">
        <v>480</v>
      </c>
    </row>
    <row r="1416" spans="1:5" x14ac:dyDescent="0.3">
      <c r="A1416" s="2">
        <v>44279</v>
      </c>
      <c r="B1416" t="s">
        <v>224</v>
      </c>
      <c r="C1416" t="s">
        <v>491</v>
      </c>
      <c r="D1416">
        <v>6958</v>
      </c>
      <c r="E1416" t="s">
        <v>490</v>
      </c>
    </row>
    <row r="1417" spans="1:5" x14ac:dyDescent="0.3">
      <c r="A1417" s="2">
        <v>44279</v>
      </c>
      <c r="B1417" t="s">
        <v>224</v>
      </c>
      <c r="C1417" t="s">
        <v>493</v>
      </c>
      <c r="D1417">
        <v>6868</v>
      </c>
      <c r="E1417" t="s">
        <v>492</v>
      </c>
    </row>
    <row r="1418" spans="1:5" x14ac:dyDescent="0.3">
      <c r="A1418" s="2">
        <v>44279</v>
      </c>
      <c r="B1418" t="s">
        <v>224</v>
      </c>
      <c r="C1418" t="s">
        <v>488</v>
      </c>
      <c r="D1418" t="s">
        <v>487</v>
      </c>
      <c r="E1418" t="s">
        <v>486</v>
      </c>
    </row>
    <row r="1419" spans="1:5" x14ac:dyDescent="0.3">
      <c r="A1419" s="2">
        <v>44279</v>
      </c>
      <c r="B1419" t="s">
        <v>224</v>
      </c>
      <c r="C1419" t="s">
        <v>430</v>
      </c>
      <c r="D1419">
        <v>1</v>
      </c>
      <c r="E1419" t="s">
        <v>489</v>
      </c>
    </row>
    <row r="1420" spans="1:5" x14ac:dyDescent="0.3">
      <c r="A1420" s="2">
        <v>44286</v>
      </c>
      <c r="B1420" t="s">
        <v>483</v>
      </c>
      <c r="C1420" t="s">
        <v>479</v>
      </c>
      <c r="D1420">
        <v>1506</v>
      </c>
      <c r="E1420" t="s">
        <v>484</v>
      </c>
    </row>
    <row r="1421" spans="1:5" x14ac:dyDescent="0.3">
      <c r="A1421" s="2">
        <v>44286</v>
      </c>
      <c r="B1421" t="s">
        <v>483</v>
      </c>
      <c r="C1421" t="s">
        <v>430</v>
      </c>
      <c r="D1421">
        <v>4218</v>
      </c>
      <c r="E1421" t="s">
        <v>482</v>
      </c>
    </row>
    <row r="1422" spans="1:5" x14ac:dyDescent="0.3">
      <c r="A1422" s="2">
        <v>44286</v>
      </c>
      <c r="B1422" t="s">
        <v>483</v>
      </c>
      <c r="C1422" t="s">
        <v>481</v>
      </c>
      <c r="D1422">
        <v>8191</v>
      </c>
      <c r="E1422" t="s">
        <v>485</v>
      </c>
    </row>
    <row r="1423" spans="1:5" x14ac:dyDescent="0.3">
      <c r="A1423" s="2">
        <v>44286</v>
      </c>
      <c r="B1423" t="s">
        <v>477</v>
      </c>
      <c r="C1423" t="s">
        <v>479</v>
      </c>
      <c r="D1423">
        <v>112</v>
      </c>
      <c r="E1423" t="s">
        <v>478</v>
      </c>
    </row>
    <row r="1424" spans="1:5" x14ac:dyDescent="0.3">
      <c r="A1424" s="2">
        <v>44286</v>
      </c>
      <c r="B1424" t="s">
        <v>477</v>
      </c>
      <c r="C1424" t="s">
        <v>430</v>
      </c>
      <c r="D1424">
        <v>6486</v>
      </c>
      <c r="E1424" t="s">
        <v>476</v>
      </c>
    </row>
    <row r="1425" spans="1:5" x14ac:dyDescent="0.3">
      <c r="A1425" s="2">
        <v>44286</v>
      </c>
      <c r="B1425" t="s">
        <v>477</v>
      </c>
      <c r="C1425" t="s">
        <v>481</v>
      </c>
      <c r="D1425">
        <v>7317</v>
      </c>
      <c r="E1425" t="s">
        <v>480</v>
      </c>
    </row>
    <row r="1426" spans="1:5" x14ac:dyDescent="0.3">
      <c r="A1426" s="2">
        <v>44286</v>
      </c>
      <c r="B1426" t="s">
        <v>224</v>
      </c>
      <c r="C1426" t="s">
        <v>491</v>
      </c>
      <c r="D1426">
        <v>6996</v>
      </c>
      <c r="E1426" t="s">
        <v>490</v>
      </c>
    </row>
    <row r="1427" spans="1:5" x14ac:dyDescent="0.3">
      <c r="A1427" s="2">
        <v>44286</v>
      </c>
      <c r="B1427" t="s">
        <v>224</v>
      </c>
      <c r="C1427" t="s">
        <v>493</v>
      </c>
      <c r="D1427">
        <v>6917</v>
      </c>
      <c r="E1427" t="s">
        <v>492</v>
      </c>
    </row>
    <row r="1428" spans="1:5" x14ac:dyDescent="0.3">
      <c r="A1428" s="2">
        <v>44286</v>
      </c>
      <c r="B1428" t="s">
        <v>224</v>
      </c>
      <c r="C1428" t="s">
        <v>488</v>
      </c>
      <c r="D1428" t="s">
        <v>487</v>
      </c>
      <c r="E1428" t="s">
        <v>486</v>
      </c>
    </row>
    <row r="1429" spans="1:5" x14ac:dyDescent="0.3">
      <c r="A1429" s="2">
        <v>44286</v>
      </c>
      <c r="B1429" t="s">
        <v>224</v>
      </c>
      <c r="C1429" t="s">
        <v>430</v>
      </c>
      <c r="D1429">
        <v>1</v>
      </c>
      <c r="E1429" t="s">
        <v>489</v>
      </c>
    </row>
    <row r="1430" spans="1:5" x14ac:dyDescent="0.3">
      <c r="A1430" s="2">
        <v>44293</v>
      </c>
      <c r="B1430" t="s">
        <v>483</v>
      </c>
      <c r="C1430" t="s">
        <v>479</v>
      </c>
      <c r="D1430">
        <v>1508</v>
      </c>
      <c r="E1430" t="s">
        <v>484</v>
      </c>
    </row>
    <row r="1431" spans="1:5" x14ac:dyDescent="0.3">
      <c r="A1431" s="2">
        <v>44293</v>
      </c>
      <c r="B1431" t="s">
        <v>483</v>
      </c>
      <c r="C1431" t="s">
        <v>430</v>
      </c>
      <c r="D1431">
        <v>4239</v>
      </c>
      <c r="E1431" t="s">
        <v>482</v>
      </c>
    </row>
    <row r="1432" spans="1:5" x14ac:dyDescent="0.3">
      <c r="A1432" s="2">
        <v>44293</v>
      </c>
      <c r="B1432" t="s">
        <v>483</v>
      </c>
      <c r="C1432" t="s">
        <v>481</v>
      </c>
      <c r="D1432">
        <v>8250</v>
      </c>
      <c r="E1432" t="s">
        <v>485</v>
      </c>
    </row>
    <row r="1433" spans="1:5" x14ac:dyDescent="0.3">
      <c r="A1433" s="2">
        <v>44293</v>
      </c>
      <c r="B1433" t="s">
        <v>477</v>
      </c>
      <c r="C1433" t="s">
        <v>479</v>
      </c>
      <c r="D1433">
        <v>112</v>
      </c>
      <c r="E1433" t="s">
        <v>478</v>
      </c>
    </row>
    <row r="1434" spans="1:5" x14ac:dyDescent="0.3">
      <c r="A1434" s="2">
        <v>44293</v>
      </c>
      <c r="B1434" t="s">
        <v>477</v>
      </c>
      <c r="C1434" t="s">
        <v>430</v>
      </c>
      <c r="D1434">
        <v>6523</v>
      </c>
      <c r="E1434" t="s">
        <v>476</v>
      </c>
    </row>
    <row r="1435" spans="1:5" x14ac:dyDescent="0.3">
      <c r="A1435" s="2">
        <v>44293</v>
      </c>
      <c r="B1435" t="s">
        <v>477</v>
      </c>
      <c r="C1435" t="s">
        <v>481</v>
      </c>
      <c r="D1435">
        <v>7362</v>
      </c>
      <c r="E1435" t="s">
        <v>480</v>
      </c>
    </row>
    <row r="1436" spans="1:5" x14ac:dyDescent="0.3">
      <c r="A1436" s="2">
        <v>44293</v>
      </c>
      <c r="B1436" t="s">
        <v>224</v>
      </c>
      <c r="C1436" t="s">
        <v>491</v>
      </c>
      <c r="D1436">
        <v>7028</v>
      </c>
      <c r="E1436" t="s">
        <v>490</v>
      </c>
    </row>
    <row r="1437" spans="1:5" x14ac:dyDescent="0.3">
      <c r="A1437" s="2">
        <v>44293</v>
      </c>
      <c r="B1437" t="s">
        <v>224</v>
      </c>
      <c r="C1437" t="s">
        <v>493</v>
      </c>
      <c r="D1437">
        <v>6967</v>
      </c>
      <c r="E1437" t="s">
        <v>492</v>
      </c>
    </row>
    <row r="1438" spans="1:5" x14ac:dyDescent="0.3">
      <c r="A1438" s="2">
        <v>44293</v>
      </c>
      <c r="B1438" t="s">
        <v>224</v>
      </c>
      <c r="C1438" t="s">
        <v>488</v>
      </c>
      <c r="D1438" t="s">
        <v>487</v>
      </c>
      <c r="E1438" t="s">
        <v>486</v>
      </c>
    </row>
    <row r="1439" spans="1:5" x14ac:dyDescent="0.3">
      <c r="A1439" s="2">
        <v>44293</v>
      </c>
      <c r="B1439" t="s">
        <v>224</v>
      </c>
      <c r="C1439" t="s">
        <v>430</v>
      </c>
      <c r="D1439">
        <v>1</v>
      </c>
      <c r="E1439" t="s">
        <v>489</v>
      </c>
    </row>
    <row r="1440" spans="1:5" x14ac:dyDescent="0.3">
      <c r="A1440" s="2">
        <v>44300</v>
      </c>
      <c r="B1440" t="s">
        <v>483</v>
      </c>
      <c r="C1440" t="s">
        <v>479</v>
      </c>
      <c r="D1440">
        <v>1509</v>
      </c>
      <c r="E1440" t="s">
        <v>484</v>
      </c>
    </row>
    <row r="1441" spans="1:5" x14ac:dyDescent="0.3">
      <c r="A1441" s="2">
        <v>44300</v>
      </c>
      <c r="B1441" t="s">
        <v>483</v>
      </c>
      <c r="C1441" t="s">
        <v>430</v>
      </c>
      <c r="D1441">
        <v>4259</v>
      </c>
      <c r="E1441" t="s">
        <v>482</v>
      </c>
    </row>
    <row r="1442" spans="1:5" x14ac:dyDescent="0.3">
      <c r="A1442" s="2">
        <v>44300</v>
      </c>
      <c r="B1442" t="s">
        <v>483</v>
      </c>
      <c r="C1442" t="s">
        <v>481</v>
      </c>
      <c r="D1442">
        <v>8294</v>
      </c>
      <c r="E1442" t="s">
        <v>485</v>
      </c>
    </row>
    <row r="1443" spans="1:5" x14ac:dyDescent="0.3">
      <c r="A1443" s="2">
        <v>44300</v>
      </c>
      <c r="B1443" t="s">
        <v>477</v>
      </c>
      <c r="C1443" t="s">
        <v>479</v>
      </c>
      <c r="D1443">
        <v>114</v>
      </c>
      <c r="E1443" t="s">
        <v>478</v>
      </c>
    </row>
    <row r="1444" spans="1:5" x14ac:dyDescent="0.3">
      <c r="A1444" s="2">
        <v>44300</v>
      </c>
      <c r="B1444" t="s">
        <v>477</v>
      </c>
      <c r="C1444" t="s">
        <v>430</v>
      </c>
      <c r="D1444">
        <v>6551</v>
      </c>
      <c r="E1444" t="s">
        <v>476</v>
      </c>
    </row>
    <row r="1445" spans="1:5" x14ac:dyDescent="0.3">
      <c r="A1445" s="2">
        <v>44300</v>
      </c>
      <c r="B1445" t="s">
        <v>477</v>
      </c>
      <c r="C1445" t="s">
        <v>481</v>
      </c>
      <c r="D1445">
        <v>7397</v>
      </c>
      <c r="E1445" t="s">
        <v>480</v>
      </c>
    </row>
    <row r="1446" spans="1:5" x14ac:dyDescent="0.3">
      <c r="A1446" s="2">
        <v>44300</v>
      </c>
      <c r="B1446" t="s">
        <v>224</v>
      </c>
      <c r="C1446" t="s">
        <v>491</v>
      </c>
      <c r="D1446">
        <v>7044</v>
      </c>
      <c r="E1446" t="s">
        <v>490</v>
      </c>
    </row>
    <row r="1447" spans="1:5" x14ac:dyDescent="0.3">
      <c r="A1447" s="2">
        <v>44300</v>
      </c>
      <c r="B1447" t="s">
        <v>224</v>
      </c>
      <c r="C1447" t="s">
        <v>493</v>
      </c>
      <c r="D1447">
        <v>7016</v>
      </c>
      <c r="E1447" t="s">
        <v>492</v>
      </c>
    </row>
    <row r="1448" spans="1:5" x14ac:dyDescent="0.3">
      <c r="A1448" s="2">
        <v>44300</v>
      </c>
      <c r="B1448" t="s">
        <v>224</v>
      </c>
      <c r="C1448" t="s">
        <v>488</v>
      </c>
      <c r="D1448" t="s">
        <v>487</v>
      </c>
      <c r="E1448" t="s">
        <v>486</v>
      </c>
    </row>
    <row r="1449" spans="1:5" x14ac:dyDescent="0.3">
      <c r="A1449" s="2">
        <v>44300</v>
      </c>
      <c r="B1449" t="s">
        <v>224</v>
      </c>
      <c r="C1449" t="s">
        <v>430</v>
      </c>
      <c r="D1449">
        <v>1</v>
      </c>
      <c r="E1449" t="s">
        <v>489</v>
      </c>
    </row>
    <row r="1450" spans="1:5" x14ac:dyDescent="0.3">
      <c r="A1450" s="2">
        <v>44307</v>
      </c>
      <c r="B1450" t="s">
        <v>483</v>
      </c>
      <c r="C1450" t="s">
        <v>479</v>
      </c>
      <c r="D1450">
        <v>1511</v>
      </c>
      <c r="E1450" t="s">
        <v>484</v>
      </c>
    </row>
    <row r="1451" spans="1:5" x14ac:dyDescent="0.3">
      <c r="A1451" s="2">
        <v>44307</v>
      </c>
      <c r="B1451" t="s">
        <v>483</v>
      </c>
      <c r="C1451" t="s">
        <v>430</v>
      </c>
      <c r="D1451">
        <v>4285</v>
      </c>
      <c r="E1451" t="s">
        <v>482</v>
      </c>
    </row>
    <row r="1452" spans="1:5" x14ac:dyDescent="0.3">
      <c r="A1452" s="2">
        <v>44307</v>
      </c>
      <c r="B1452" t="s">
        <v>483</v>
      </c>
      <c r="C1452" t="s">
        <v>481</v>
      </c>
      <c r="D1452">
        <v>8339</v>
      </c>
      <c r="E1452" t="s">
        <v>485</v>
      </c>
    </row>
    <row r="1453" spans="1:5" x14ac:dyDescent="0.3">
      <c r="A1453" s="2">
        <v>44307</v>
      </c>
      <c r="B1453" t="s">
        <v>477</v>
      </c>
      <c r="C1453" t="s">
        <v>479</v>
      </c>
      <c r="D1453">
        <v>115</v>
      </c>
      <c r="E1453" t="s">
        <v>478</v>
      </c>
    </row>
    <row r="1454" spans="1:5" x14ac:dyDescent="0.3">
      <c r="A1454" s="2">
        <v>44307</v>
      </c>
      <c r="B1454" t="s">
        <v>477</v>
      </c>
      <c r="C1454" t="s">
        <v>430</v>
      </c>
      <c r="D1454">
        <v>6585</v>
      </c>
      <c r="E1454" t="s">
        <v>476</v>
      </c>
    </row>
    <row r="1455" spans="1:5" x14ac:dyDescent="0.3">
      <c r="A1455" s="2">
        <v>44307</v>
      </c>
      <c r="B1455" t="s">
        <v>477</v>
      </c>
      <c r="C1455" t="s">
        <v>481</v>
      </c>
      <c r="D1455">
        <v>7435</v>
      </c>
      <c r="E1455" t="s">
        <v>480</v>
      </c>
    </row>
    <row r="1456" spans="1:5" x14ac:dyDescent="0.3">
      <c r="A1456" s="2">
        <v>44307</v>
      </c>
      <c r="B1456" t="s">
        <v>224</v>
      </c>
      <c r="C1456" t="s">
        <v>491</v>
      </c>
      <c r="D1456">
        <v>7074</v>
      </c>
      <c r="E1456" t="s">
        <v>490</v>
      </c>
    </row>
    <row r="1457" spans="1:5" x14ac:dyDescent="0.3">
      <c r="A1457" s="2">
        <v>44307</v>
      </c>
      <c r="B1457" t="s">
        <v>224</v>
      </c>
      <c r="C1457" t="s">
        <v>493</v>
      </c>
      <c r="D1457">
        <v>7059</v>
      </c>
      <c r="E1457" t="s">
        <v>492</v>
      </c>
    </row>
    <row r="1458" spans="1:5" x14ac:dyDescent="0.3">
      <c r="A1458" s="2">
        <v>44307</v>
      </c>
      <c r="B1458" t="s">
        <v>224</v>
      </c>
      <c r="C1458" t="s">
        <v>488</v>
      </c>
      <c r="D1458" t="s">
        <v>487</v>
      </c>
      <c r="E1458" t="s">
        <v>486</v>
      </c>
    </row>
    <row r="1459" spans="1:5" x14ac:dyDescent="0.3">
      <c r="A1459" s="2">
        <v>44307</v>
      </c>
      <c r="B1459" t="s">
        <v>224</v>
      </c>
      <c r="C1459" t="s">
        <v>430</v>
      </c>
      <c r="D1459">
        <v>1</v>
      </c>
      <c r="E1459" t="s">
        <v>489</v>
      </c>
    </row>
    <row r="1460" spans="1:5" x14ac:dyDescent="0.3">
      <c r="A1460" s="2">
        <v>44314</v>
      </c>
      <c r="B1460" t="s">
        <v>483</v>
      </c>
      <c r="C1460" t="s">
        <v>479</v>
      </c>
      <c r="D1460">
        <v>1513</v>
      </c>
      <c r="E1460" t="s">
        <v>484</v>
      </c>
    </row>
    <row r="1461" spans="1:5" x14ac:dyDescent="0.3">
      <c r="A1461" s="2">
        <v>44314</v>
      </c>
      <c r="B1461" t="s">
        <v>483</v>
      </c>
      <c r="C1461" t="s">
        <v>430</v>
      </c>
      <c r="D1461">
        <v>4298</v>
      </c>
      <c r="E1461" t="s">
        <v>482</v>
      </c>
    </row>
    <row r="1462" spans="1:5" x14ac:dyDescent="0.3">
      <c r="A1462" s="2">
        <v>44314</v>
      </c>
      <c r="B1462" t="s">
        <v>483</v>
      </c>
      <c r="C1462" t="s">
        <v>481</v>
      </c>
      <c r="D1462">
        <v>8395</v>
      </c>
      <c r="E1462" t="s">
        <v>485</v>
      </c>
    </row>
    <row r="1463" spans="1:5" x14ac:dyDescent="0.3">
      <c r="A1463" s="2">
        <v>44314</v>
      </c>
      <c r="B1463" t="s">
        <v>477</v>
      </c>
      <c r="C1463" t="s">
        <v>479</v>
      </c>
      <c r="D1463">
        <v>115</v>
      </c>
      <c r="E1463" t="s">
        <v>478</v>
      </c>
    </row>
    <row r="1464" spans="1:5" x14ac:dyDescent="0.3">
      <c r="A1464" s="2">
        <v>44314</v>
      </c>
      <c r="B1464" t="s">
        <v>477</v>
      </c>
      <c r="C1464" t="s">
        <v>430</v>
      </c>
      <c r="D1464">
        <v>6620</v>
      </c>
      <c r="E1464" t="s">
        <v>476</v>
      </c>
    </row>
    <row r="1465" spans="1:5" x14ac:dyDescent="0.3">
      <c r="A1465" s="2">
        <v>44314</v>
      </c>
      <c r="B1465" t="s">
        <v>477</v>
      </c>
      <c r="C1465" t="s">
        <v>481</v>
      </c>
      <c r="D1465">
        <v>7471</v>
      </c>
      <c r="E1465" t="s">
        <v>480</v>
      </c>
    </row>
    <row r="1466" spans="1:5" x14ac:dyDescent="0.3">
      <c r="A1466" s="2">
        <v>44314</v>
      </c>
      <c r="B1466" t="s">
        <v>224</v>
      </c>
      <c r="C1466" t="s">
        <v>491</v>
      </c>
      <c r="D1466">
        <v>7097</v>
      </c>
      <c r="E1466" t="s">
        <v>490</v>
      </c>
    </row>
    <row r="1467" spans="1:5" x14ac:dyDescent="0.3">
      <c r="A1467" s="2">
        <v>44314</v>
      </c>
      <c r="B1467" t="s">
        <v>224</v>
      </c>
      <c r="C1467" t="s">
        <v>493</v>
      </c>
      <c r="D1467">
        <v>7107</v>
      </c>
      <c r="E1467" t="s">
        <v>492</v>
      </c>
    </row>
    <row r="1468" spans="1:5" x14ac:dyDescent="0.3">
      <c r="A1468" s="2">
        <v>44314</v>
      </c>
      <c r="B1468" t="s">
        <v>224</v>
      </c>
      <c r="C1468" t="s">
        <v>488</v>
      </c>
      <c r="D1468" t="s">
        <v>487</v>
      </c>
      <c r="E1468" t="s">
        <v>486</v>
      </c>
    </row>
    <row r="1469" spans="1:5" x14ac:dyDescent="0.3">
      <c r="A1469" s="2">
        <v>44314</v>
      </c>
      <c r="B1469" t="s">
        <v>224</v>
      </c>
      <c r="C1469" t="s">
        <v>430</v>
      </c>
      <c r="D1469">
        <v>1</v>
      </c>
      <c r="E1469" t="s">
        <v>489</v>
      </c>
    </row>
    <row r="1470" spans="1:5" x14ac:dyDescent="0.3">
      <c r="A1470" s="2">
        <v>44321</v>
      </c>
      <c r="B1470" t="s">
        <v>483</v>
      </c>
      <c r="C1470" t="s">
        <v>479</v>
      </c>
      <c r="D1470">
        <v>1514</v>
      </c>
      <c r="E1470" t="s">
        <v>484</v>
      </c>
    </row>
    <row r="1471" spans="1:5" x14ac:dyDescent="0.3">
      <c r="A1471" s="2">
        <v>44321</v>
      </c>
      <c r="B1471" t="s">
        <v>483</v>
      </c>
      <c r="C1471" t="s">
        <v>430</v>
      </c>
      <c r="D1471">
        <v>4319</v>
      </c>
      <c r="E1471" t="s">
        <v>482</v>
      </c>
    </row>
    <row r="1472" spans="1:5" x14ac:dyDescent="0.3">
      <c r="A1472" s="2">
        <v>44321</v>
      </c>
      <c r="B1472" t="s">
        <v>483</v>
      </c>
      <c r="C1472" t="s">
        <v>481</v>
      </c>
      <c r="D1472">
        <v>8440</v>
      </c>
      <c r="E1472" t="s">
        <v>485</v>
      </c>
    </row>
    <row r="1473" spans="1:5" x14ac:dyDescent="0.3">
      <c r="A1473" s="2">
        <v>44321</v>
      </c>
      <c r="B1473" t="s">
        <v>477</v>
      </c>
      <c r="C1473" t="s">
        <v>479</v>
      </c>
      <c r="D1473">
        <v>117</v>
      </c>
      <c r="E1473" t="s">
        <v>478</v>
      </c>
    </row>
    <row r="1474" spans="1:5" x14ac:dyDescent="0.3">
      <c r="A1474" s="2">
        <v>44321</v>
      </c>
      <c r="B1474" t="s">
        <v>477</v>
      </c>
      <c r="C1474" t="s">
        <v>430</v>
      </c>
      <c r="D1474">
        <v>6649</v>
      </c>
      <c r="E1474" t="s">
        <v>476</v>
      </c>
    </row>
    <row r="1475" spans="1:5" x14ac:dyDescent="0.3">
      <c r="A1475" s="2">
        <v>44321</v>
      </c>
      <c r="B1475" t="s">
        <v>477</v>
      </c>
      <c r="C1475" t="s">
        <v>481</v>
      </c>
      <c r="D1475">
        <v>7507</v>
      </c>
      <c r="E1475" t="s">
        <v>480</v>
      </c>
    </row>
    <row r="1476" spans="1:5" x14ac:dyDescent="0.3">
      <c r="A1476" s="2">
        <v>44321</v>
      </c>
      <c r="B1476" t="s">
        <v>224</v>
      </c>
      <c r="C1476" t="s">
        <v>491</v>
      </c>
      <c r="D1476">
        <v>7125</v>
      </c>
      <c r="E1476" t="s">
        <v>490</v>
      </c>
    </row>
    <row r="1477" spans="1:5" x14ac:dyDescent="0.3">
      <c r="A1477" s="2">
        <v>44321</v>
      </c>
      <c r="B1477" t="s">
        <v>224</v>
      </c>
      <c r="C1477" t="s">
        <v>493</v>
      </c>
      <c r="D1477">
        <v>7145</v>
      </c>
      <c r="E1477" t="s">
        <v>492</v>
      </c>
    </row>
    <row r="1478" spans="1:5" x14ac:dyDescent="0.3">
      <c r="A1478" s="2">
        <v>44321</v>
      </c>
      <c r="B1478" t="s">
        <v>224</v>
      </c>
      <c r="C1478" t="s">
        <v>488</v>
      </c>
      <c r="D1478" t="s">
        <v>487</v>
      </c>
      <c r="E1478" t="s">
        <v>486</v>
      </c>
    </row>
    <row r="1479" spans="1:5" x14ac:dyDescent="0.3">
      <c r="A1479" s="2">
        <v>44321</v>
      </c>
      <c r="B1479" t="s">
        <v>224</v>
      </c>
      <c r="C1479" t="s">
        <v>430</v>
      </c>
      <c r="D1479">
        <v>2</v>
      </c>
      <c r="E1479" t="s">
        <v>489</v>
      </c>
    </row>
    <row r="1480" spans="1:5" x14ac:dyDescent="0.3">
      <c r="A1480" s="2">
        <v>44328</v>
      </c>
      <c r="B1480" t="s">
        <v>483</v>
      </c>
      <c r="C1480" t="s">
        <v>479</v>
      </c>
      <c r="D1480">
        <v>1515</v>
      </c>
      <c r="E1480" t="s">
        <v>484</v>
      </c>
    </row>
    <row r="1481" spans="1:5" x14ac:dyDescent="0.3">
      <c r="A1481" s="2">
        <v>44328</v>
      </c>
      <c r="B1481" t="s">
        <v>483</v>
      </c>
      <c r="C1481" t="s">
        <v>430</v>
      </c>
      <c r="D1481">
        <v>4332</v>
      </c>
      <c r="E1481" t="s">
        <v>482</v>
      </c>
    </row>
    <row r="1482" spans="1:5" x14ac:dyDescent="0.3">
      <c r="A1482" s="2">
        <v>44328</v>
      </c>
      <c r="B1482" t="s">
        <v>483</v>
      </c>
      <c r="C1482" t="s">
        <v>481</v>
      </c>
      <c r="D1482">
        <v>8484</v>
      </c>
      <c r="E1482" t="s">
        <v>485</v>
      </c>
    </row>
    <row r="1483" spans="1:5" x14ac:dyDescent="0.3">
      <c r="A1483" s="2">
        <v>44328</v>
      </c>
      <c r="B1483" t="s">
        <v>477</v>
      </c>
      <c r="C1483" t="s">
        <v>479</v>
      </c>
      <c r="D1483">
        <v>117</v>
      </c>
      <c r="E1483" t="s">
        <v>478</v>
      </c>
    </row>
    <row r="1484" spans="1:5" x14ac:dyDescent="0.3">
      <c r="A1484" s="2">
        <v>44328</v>
      </c>
      <c r="B1484" t="s">
        <v>477</v>
      </c>
      <c r="C1484" t="s">
        <v>430</v>
      </c>
      <c r="D1484">
        <v>6678</v>
      </c>
      <c r="E1484" t="s">
        <v>476</v>
      </c>
    </row>
    <row r="1485" spans="1:5" x14ac:dyDescent="0.3">
      <c r="A1485" s="2">
        <v>44328</v>
      </c>
      <c r="B1485" t="s">
        <v>477</v>
      </c>
      <c r="C1485" t="s">
        <v>481</v>
      </c>
      <c r="D1485">
        <v>7536</v>
      </c>
      <c r="E1485" t="s">
        <v>480</v>
      </c>
    </row>
    <row r="1486" spans="1:5" x14ac:dyDescent="0.3">
      <c r="A1486" s="2">
        <v>44328</v>
      </c>
      <c r="B1486" t="s">
        <v>224</v>
      </c>
      <c r="C1486" t="s">
        <v>491</v>
      </c>
      <c r="D1486">
        <v>7148</v>
      </c>
      <c r="E1486" t="s">
        <v>490</v>
      </c>
    </row>
    <row r="1487" spans="1:5" x14ac:dyDescent="0.3">
      <c r="A1487" s="2">
        <v>44328</v>
      </c>
      <c r="B1487" t="s">
        <v>224</v>
      </c>
      <c r="C1487" t="s">
        <v>493</v>
      </c>
      <c r="D1487">
        <v>7180</v>
      </c>
      <c r="E1487" t="s">
        <v>492</v>
      </c>
    </row>
    <row r="1488" spans="1:5" x14ac:dyDescent="0.3">
      <c r="A1488" s="2">
        <v>44328</v>
      </c>
      <c r="B1488" t="s">
        <v>224</v>
      </c>
      <c r="C1488" t="s">
        <v>488</v>
      </c>
      <c r="D1488" t="s">
        <v>487</v>
      </c>
      <c r="E1488" t="s">
        <v>486</v>
      </c>
    </row>
    <row r="1489" spans="1:5" x14ac:dyDescent="0.3">
      <c r="A1489" s="2">
        <v>44328</v>
      </c>
      <c r="B1489" t="s">
        <v>224</v>
      </c>
      <c r="C1489" t="s">
        <v>430</v>
      </c>
      <c r="D1489">
        <v>2</v>
      </c>
      <c r="E1489" t="s">
        <v>489</v>
      </c>
    </row>
    <row r="1490" spans="1:5" x14ac:dyDescent="0.3">
      <c r="A1490" s="2">
        <v>44335</v>
      </c>
      <c r="B1490" t="s">
        <v>483</v>
      </c>
      <c r="C1490" t="s">
        <v>479</v>
      </c>
      <c r="D1490">
        <v>1517</v>
      </c>
      <c r="E1490" t="s">
        <v>484</v>
      </c>
    </row>
    <row r="1491" spans="1:5" x14ac:dyDescent="0.3">
      <c r="A1491" s="2">
        <v>44335</v>
      </c>
      <c r="B1491" t="s">
        <v>483</v>
      </c>
      <c r="C1491" t="s">
        <v>430</v>
      </c>
      <c r="D1491">
        <v>4341</v>
      </c>
      <c r="E1491" t="s">
        <v>482</v>
      </c>
    </row>
    <row r="1492" spans="1:5" x14ac:dyDescent="0.3">
      <c r="A1492" s="2">
        <v>44335</v>
      </c>
      <c r="B1492" t="s">
        <v>483</v>
      </c>
      <c r="C1492" t="s">
        <v>481</v>
      </c>
      <c r="D1492">
        <v>8530</v>
      </c>
      <c r="E1492" t="s">
        <v>485</v>
      </c>
    </row>
    <row r="1493" spans="1:5" x14ac:dyDescent="0.3">
      <c r="A1493" s="2">
        <v>44335</v>
      </c>
      <c r="B1493" t="s">
        <v>477</v>
      </c>
      <c r="C1493" t="s">
        <v>479</v>
      </c>
      <c r="D1493">
        <v>119</v>
      </c>
      <c r="E1493" t="s">
        <v>478</v>
      </c>
    </row>
    <row r="1494" spans="1:5" x14ac:dyDescent="0.3">
      <c r="A1494" s="2">
        <v>44335</v>
      </c>
      <c r="B1494" t="s">
        <v>477</v>
      </c>
      <c r="C1494" t="s">
        <v>430</v>
      </c>
      <c r="D1494">
        <v>6702</v>
      </c>
      <c r="E1494" t="s">
        <v>476</v>
      </c>
    </row>
    <row r="1495" spans="1:5" x14ac:dyDescent="0.3">
      <c r="A1495" s="2">
        <v>44335</v>
      </c>
      <c r="B1495" t="s">
        <v>477</v>
      </c>
      <c r="C1495" t="s">
        <v>481</v>
      </c>
      <c r="D1495">
        <v>7567</v>
      </c>
      <c r="E1495" t="s">
        <v>480</v>
      </c>
    </row>
    <row r="1496" spans="1:5" x14ac:dyDescent="0.3">
      <c r="A1496" s="2">
        <v>44335</v>
      </c>
      <c r="B1496" t="s">
        <v>224</v>
      </c>
      <c r="C1496" t="s">
        <v>491</v>
      </c>
      <c r="D1496">
        <v>7166</v>
      </c>
      <c r="E1496" t="s">
        <v>490</v>
      </c>
    </row>
    <row r="1497" spans="1:5" x14ac:dyDescent="0.3">
      <c r="A1497" s="2">
        <v>44335</v>
      </c>
      <c r="B1497" t="s">
        <v>224</v>
      </c>
      <c r="C1497" t="s">
        <v>493</v>
      </c>
      <c r="D1497">
        <v>7219</v>
      </c>
      <c r="E1497" t="s">
        <v>492</v>
      </c>
    </row>
    <row r="1498" spans="1:5" x14ac:dyDescent="0.3">
      <c r="A1498" s="2">
        <v>44335</v>
      </c>
      <c r="B1498" t="s">
        <v>224</v>
      </c>
      <c r="C1498" t="s">
        <v>488</v>
      </c>
      <c r="D1498" t="s">
        <v>487</v>
      </c>
      <c r="E1498" t="s">
        <v>486</v>
      </c>
    </row>
    <row r="1499" spans="1:5" x14ac:dyDescent="0.3">
      <c r="A1499" s="2">
        <v>44335</v>
      </c>
      <c r="B1499" t="s">
        <v>224</v>
      </c>
      <c r="C1499" t="s">
        <v>430</v>
      </c>
      <c r="D1499">
        <v>2</v>
      </c>
      <c r="E1499" t="s">
        <v>489</v>
      </c>
    </row>
    <row r="1500" spans="1:5" x14ac:dyDescent="0.3">
      <c r="A1500" s="2">
        <v>44342</v>
      </c>
      <c r="B1500" t="s">
        <v>483</v>
      </c>
      <c r="C1500" t="s">
        <v>479</v>
      </c>
      <c r="D1500">
        <v>1517</v>
      </c>
      <c r="E1500" t="s">
        <v>484</v>
      </c>
    </row>
    <row r="1501" spans="1:5" x14ac:dyDescent="0.3">
      <c r="A1501" s="2">
        <v>44342</v>
      </c>
      <c r="B1501" t="s">
        <v>483</v>
      </c>
      <c r="C1501" t="s">
        <v>430</v>
      </c>
      <c r="D1501">
        <v>4351</v>
      </c>
      <c r="E1501" t="s">
        <v>482</v>
      </c>
    </row>
    <row r="1502" spans="1:5" x14ac:dyDescent="0.3">
      <c r="A1502" s="2">
        <v>44342</v>
      </c>
      <c r="B1502" t="s">
        <v>483</v>
      </c>
      <c r="C1502" t="s">
        <v>481</v>
      </c>
      <c r="D1502">
        <v>8566</v>
      </c>
      <c r="E1502" t="s">
        <v>485</v>
      </c>
    </row>
    <row r="1503" spans="1:5" x14ac:dyDescent="0.3">
      <c r="A1503" s="2">
        <v>44342</v>
      </c>
      <c r="B1503" t="s">
        <v>477</v>
      </c>
      <c r="C1503" t="s">
        <v>479</v>
      </c>
      <c r="D1503">
        <v>120</v>
      </c>
      <c r="E1503" t="s">
        <v>478</v>
      </c>
    </row>
    <row r="1504" spans="1:5" x14ac:dyDescent="0.3">
      <c r="A1504" s="2">
        <v>44342</v>
      </c>
      <c r="B1504" t="s">
        <v>477</v>
      </c>
      <c r="C1504" t="s">
        <v>430</v>
      </c>
      <c r="D1504">
        <v>6723</v>
      </c>
      <c r="E1504" t="s">
        <v>476</v>
      </c>
    </row>
    <row r="1505" spans="1:5" x14ac:dyDescent="0.3">
      <c r="A1505" s="2">
        <v>44342</v>
      </c>
      <c r="B1505" t="s">
        <v>477</v>
      </c>
      <c r="C1505" t="s">
        <v>481</v>
      </c>
      <c r="D1505">
        <v>7591</v>
      </c>
      <c r="E1505" t="s">
        <v>480</v>
      </c>
    </row>
    <row r="1506" spans="1:5" x14ac:dyDescent="0.3">
      <c r="A1506" s="2">
        <v>44342</v>
      </c>
      <c r="B1506" t="s">
        <v>224</v>
      </c>
      <c r="C1506" t="s">
        <v>491</v>
      </c>
      <c r="D1506">
        <v>7189</v>
      </c>
      <c r="E1506" t="s">
        <v>490</v>
      </c>
    </row>
    <row r="1507" spans="1:5" x14ac:dyDescent="0.3">
      <c r="A1507" s="2">
        <v>44342</v>
      </c>
      <c r="B1507" t="s">
        <v>224</v>
      </c>
      <c r="C1507" t="s">
        <v>493</v>
      </c>
      <c r="D1507">
        <v>7242</v>
      </c>
      <c r="E1507" t="s">
        <v>492</v>
      </c>
    </row>
    <row r="1508" spans="1:5" x14ac:dyDescent="0.3">
      <c r="A1508" s="2">
        <v>44342</v>
      </c>
      <c r="B1508" t="s">
        <v>224</v>
      </c>
      <c r="C1508" t="s">
        <v>488</v>
      </c>
      <c r="D1508" t="s">
        <v>487</v>
      </c>
      <c r="E1508" t="s">
        <v>486</v>
      </c>
    </row>
    <row r="1509" spans="1:5" x14ac:dyDescent="0.3">
      <c r="A1509" s="2">
        <v>44342</v>
      </c>
      <c r="B1509" t="s">
        <v>224</v>
      </c>
      <c r="C1509" t="s">
        <v>430</v>
      </c>
      <c r="D1509">
        <v>2</v>
      </c>
      <c r="E1509" t="s">
        <v>489</v>
      </c>
    </row>
    <row r="1510" spans="1:5" x14ac:dyDescent="0.3">
      <c r="A1510" s="2">
        <v>44349</v>
      </c>
      <c r="B1510" t="s">
        <v>483</v>
      </c>
      <c r="C1510" t="s">
        <v>479</v>
      </c>
      <c r="D1510">
        <v>1517</v>
      </c>
      <c r="E1510" t="s">
        <v>484</v>
      </c>
    </row>
    <row r="1511" spans="1:5" x14ac:dyDescent="0.3">
      <c r="A1511" s="2">
        <v>44349</v>
      </c>
      <c r="B1511" t="s">
        <v>483</v>
      </c>
      <c r="C1511" t="s">
        <v>430</v>
      </c>
      <c r="D1511">
        <v>4358</v>
      </c>
      <c r="E1511" t="s">
        <v>482</v>
      </c>
    </row>
    <row r="1512" spans="1:5" x14ac:dyDescent="0.3">
      <c r="A1512" s="2">
        <v>44349</v>
      </c>
      <c r="B1512" t="s">
        <v>483</v>
      </c>
      <c r="C1512" t="s">
        <v>481</v>
      </c>
      <c r="D1512">
        <v>8590</v>
      </c>
      <c r="E1512" t="s">
        <v>485</v>
      </c>
    </row>
    <row r="1513" spans="1:5" x14ac:dyDescent="0.3">
      <c r="A1513" s="2">
        <v>44349</v>
      </c>
      <c r="B1513" t="s">
        <v>477</v>
      </c>
      <c r="C1513" t="s">
        <v>479</v>
      </c>
      <c r="D1513">
        <v>120</v>
      </c>
      <c r="E1513" t="s">
        <v>478</v>
      </c>
    </row>
    <row r="1514" spans="1:5" x14ac:dyDescent="0.3">
      <c r="A1514" s="2">
        <v>44349</v>
      </c>
      <c r="B1514" t="s">
        <v>477</v>
      </c>
      <c r="C1514" t="s">
        <v>430</v>
      </c>
      <c r="D1514">
        <v>6736</v>
      </c>
      <c r="E1514" t="s">
        <v>476</v>
      </c>
    </row>
    <row r="1515" spans="1:5" x14ac:dyDescent="0.3">
      <c r="A1515" s="2">
        <v>44349</v>
      </c>
      <c r="B1515" t="s">
        <v>477</v>
      </c>
      <c r="C1515" t="s">
        <v>481</v>
      </c>
      <c r="D1515">
        <v>7609</v>
      </c>
      <c r="E1515" t="s">
        <v>480</v>
      </c>
    </row>
    <row r="1516" spans="1:5" x14ac:dyDescent="0.3">
      <c r="A1516" s="2">
        <v>44349</v>
      </c>
      <c r="B1516" t="s">
        <v>224</v>
      </c>
      <c r="C1516" t="s">
        <v>491</v>
      </c>
      <c r="D1516">
        <v>7202</v>
      </c>
      <c r="E1516" t="s">
        <v>490</v>
      </c>
    </row>
    <row r="1517" spans="1:5" x14ac:dyDescent="0.3">
      <c r="A1517" s="2">
        <v>44349</v>
      </c>
      <c r="B1517" t="s">
        <v>224</v>
      </c>
      <c r="C1517" t="s">
        <v>493</v>
      </c>
      <c r="D1517">
        <v>7260</v>
      </c>
      <c r="E1517" t="s">
        <v>492</v>
      </c>
    </row>
    <row r="1518" spans="1:5" x14ac:dyDescent="0.3">
      <c r="A1518" s="2">
        <v>44349</v>
      </c>
      <c r="B1518" t="s">
        <v>224</v>
      </c>
      <c r="C1518" t="s">
        <v>488</v>
      </c>
      <c r="D1518" t="s">
        <v>487</v>
      </c>
      <c r="E1518" t="s">
        <v>486</v>
      </c>
    </row>
    <row r="1519" spans="1:5" x14ac:dyDescent="0.3">
      <c r="A1519" s="2">
        <v>44349</v>
      </c>
      <c r="B1519" t="s">
        <v>224</v>
      </c>
      <c r="C1519" t="s">
        <v>430</v>
      </c>
      <c r="D1519">
        <v>2</v>
      </c>
      <c r="E1519" t="s">
        <v>489</v>
      </c>
    </row>
    <row r="1520" spans="1:5" x14ac:dyDescent="0.3">
      <c r="A1520" s="2">
        <v>44356</v>
      </c>
      <c r="B1520" t="s">
        <v>483</v>
      </c>
      <c r="C1520" t="s">
        <v>479</v>
      </c>
      <c r="D1520">
        <v>1517</v>
      </c>
      <c r="E1520" t="s">
        <v>484</v>
      </c>
    </row>
    <row r="1521" spans="1:5" x14ac:dyDescent="0.3">
      <c r="A1521" s="2">
        <v>44356</v>
      </c>
      <c r="B1521" t="s">
        <v>483</v>
      </c>
      <c r="C1521" t="s">
        <v>430</v>
      </c>
      <c r="D1521">
        <v>4366</v>
      </c>
      <c r="E1521" t="s">
        <v>482</v>
      </c>
    </row>
    <row r="1522" spans="1:5" x14ac:dyDescent="0.3">
      <c r="A1522" s="2">
        <v>44356</v>
      </c>
      <c r="B1522" t="s">
        <v>483</v>
      </c>
      <c r="C1522" t="s">
        <v>481</v>
      </c>
      <c r="D1522">
        <v>8617</v>
      </c>
      <c r="E1522" t="s">
        <v>485</v>
      </c>
    </row>
    <row r="1523" spans="1:5" x14ac:dyDescent="0.3">
      <c r="A1523" s="2">
        <v>44356</v>
      </c>
      <c r="B1523" t="s">
        <v>477</v>
      </c>
      <c r="C1523" t="s">
        <v>479</v>
      </c>
      <c r="D1523">
        <v>121</v>
      </c>
      <c r="E1523" t="s">
        <v>478</v>
      </c>
    </row>
    <row r="1524" spans="1:5" x14ac:dyDescent="0.3">
      <c r="A1524" s="2">
        <v>44356</v>
      </c>
      <c r="B1524" t="s">
        <v>477</v>
      </c>
      <c r="C1524" t="s">
        <v>430</v>
      </c>
      <c r="D1524">
        <v>6755</v>
      </c>
      <c r="E1524" t="s">
        <v>476</v>
      </c>
    </row>
    <row r="1525" spans="1:5" x14ac:dyDescent="0.3">
      <c r="A1525" s="2">
        <v>44356</v>
      </c>
      <c r="B1525" t="s">
        <v>477</v>
      </c>
      <c r="C1525" t="s">
        <v>481</v>
      </c>
      <c r="D1525">
        <v>7624</v>
      </c>
      <c r="E1525" t="s">
        <v>480</v>
      </c>
    </row>
    <row r="1526" spans="1:5" x14ac:dyDescent="0.3">
      <c r="A1526" s="2">
        <v>44356</v>
      </c>
      <c r="B1526" t="s">
        <v>224</v>
      </c>
      <c r="C1526" t="s">
        <v>491</v>
      </c>
      <c r="D1526">
        <v>7215</v>
      </c>
      <c r="E1526" t="s">
        <v>490</v>
      </c>
    </row>
    <row r="1527" spans="1:5" x14ac:dyDescent="0.3">
      <c r="A1527" s="2">
        <v>44356</v>
      </c>
      <c r="B1527" t="s">
        <v>224</v>
      </c>
      <c r="C1527" t="s">
        <v>493</v>
      </c>
      <c r="D1527">
        <v>7282</v>
      </c>
      <c r="E1527" t="s">
        <v>492</v>
      </c>
    </row>
    <row r="1528" spans="1:5" x14ac:dyDescent="0.3">
      <c r="A1528" s="2">
        <v>44356</v>
      </c>
      <c r="B1528" t="s">
        <v>224</v>
      </c>
      <c r="C1528" t="s">
        <v>488</v>
      </c>
      <c r="D1528" t="s">
        <v>487</v>
      </c>
      <c r="E1528" t="s">
        <v>486</v>
      </c>
    </row>
    <row r="1529" spans="1:5" x14ac:dyDescent="0.3">
      <c r="A1529" s="2">
        <v>44356</v>
      </c>
      <c r="B1529" t="s">
        <v>224</v>
      </c>
      <c r="C1529" t="s">
        <v>430</v>
      </c>
      <c r="D1529">
        <v>2</v>
      </c>
      <c r="E1529" t="s">
        <v>489</v>
      </c>
    </row>
    <row r="1530" spans="1:5" x14ac:dyDescent="0.3">
      <c r="A1530" s="2">
        <v>44363</v>
      </c>
      <c r="B1530" t="s">
        <v>483</v>
      </c>
      <c r="C1530" t="s">
        <v>479</v>
      </c>
      <c r="D1530">
        <v>1517</v>
      </c>
      <c r="E1530" t="s">
        <v>484</v>
      </c>
    </row>
    <row r="1531" spans="1:5" x14ac:dyDescent="0.3">
      <c r="A1531" s="2">
        <v>44363</v>
      </c>
      <c r="B1531" t="s">
        <v>483</v>
      </c>
      <c r="C1531" t="s">
        <v>430</v>
      </c>
      <c r="D1531">
        <v>4371</v>
      </c>
      <c r="E1531" t="s">
        <v>482</v>
      </c>
    </row>
    <row r="1532" spans="1:5" x14ac:dyDescent="0.3">
      <c r="A1532" s="2">
        <v>44363</v>
      </c>
      <c r="B1532" t="s">
        <v>483</v>
      </c>
      <c r="C1532" t="s">
        <v>481</v>
      </c>
      <c r="D1532">
        <v>8633</v>
      </c>
      <c r="E1532" t="s">
        <v>485</v>
      </c>
    </row>
    <row r="1533" spans="1:5" x14ac:dyDescent="0.3">
      <c r="A1533" s="2">
        <v>44363</v>
      </c>
      <c r="B1533" t="s">
        <v>477</v>
      </c>
      <c r="C1533" t="s">
        <v>479</v>
      </c>
      <c r="D1533">
        <v>122</v>
      </c>
      <c r="E1533" t="s">
        <v>478</v>
      </c>
    </row>
    <row r="1534" spans="1:5" x14ac:dyDescent="0.3">
      <c r="A1534" s="2">
        <v>44363</v>
      </c>
      <c r="B1534" t="s">
        <v>477</v>
      </c>
      <c r="C1534" t="s">
        <v>430</v>
      </c>
      <c r="D1534">
        <v>6765</v>
      </c>
      <c r="E1534" t="s">
        <v>476</v>
      </c>
    </row>
    <row r="1535" spans="1:5" x14ac:dyDescent="0.3">
      <c r="A1535" s="2">
        <v>44363</v>
      </c>
      <c r="B1535" t="s">
        <v>477</v>
      </c>
      <c r="C1535" t="s">
        <v>481</v>
      </c>
      <c r="D1535">
        <v>7634</v>
      </c>
      <c r="E1535" t="s">
        <v>480</v>
      </c>
    </row>
    <row r="1536" spans="1:5" x14ac:dyDescent="0.3">
      <c r="A1536" s="2">
        <v>44363</v>
      </c>
      <c r="B1536" t="s">
        <v>224</v>
      </c>
      <c r="C1536" t="s">
        <v>491</v>
      </c>
      <c r="D1536">
        <v>7223</v>
      </c>
      <c r="E1536" t="s">
        <v>490</v>
      </c>
    </row>
    <row r="1537" spans="1:5" x14ac:dyDescent="0.3">
      <c r="A1537" s="2">
        <v>44363</v>
      </c>
      <c r="B1537" t="s">
        <v>224</v>
      </c>
      <c r="C1537" t="s">
        <v>493</v>
      </c>
      <c r="D1537">
        <v>7295</v>
      </c>
      <c r="E1537" t="s">
        <v>492</v>
      </c>
    </row>
    <row r="1538" spans="1:5" x14ac:dyDescent="0.3">
      <c r="A1538" s="2">
        <v>44363</v>
      </c>
      <c r="B1538" t="s">
        <v>224</v>
      </c>
      <c r="C1538" t="s">
        <v>488</v>
      </c>
      <c r="D1538" t="s">
        <v>487</v>
      </c>
      <c r="E1538" t="s">
        <v>486</v>
      </c>
    </row>
    <row r="1539" spans="1:5" x14ac:dyDescent="0.3">
      <c r="A1539" s="2">
        <v>44363</v>
      </c>
      <c r="B1539" t="s">
        <v>224</v>
      </c>
      <c r="C1539" t="s">
        <v>430</v>
      </c>
      <c r="D1539">
        <v>2</v>
      </c>
      <c r="E1539" t="s">
        <v>489</v>
      </c>
    </row>
    <row r="1540" spans="1:5" x14ac:dyDescent="0.3">
      <c r="A1540" s="2">
        <v>44370</v>
      </c>
      <c r="B1540" t="s">
        <v>483</v>
      </c>
      <c r="C1540" t="s">
        <v>479</v>
      </c>
      <c r="D1540">
        <v>1517</v>
      </c>
      <c r="E1540" t="s">
        <v>484</v>
      </c>
    </row>
    <row r="1541" spans="1:5" x14ac:dyDescent="0.3">
      <c r="A1541" s="2">
        <v>44370</v>
      </c>
      <c r="B1541" t="s">
        <v>483</v>
      </c>
      <c r="C1541" t="s">
        <v>430</v>
      </c>
      <c r="D1541">
        <v>4374</v>
      </c>
      <c r="E1541" t="s">
        <v>482</v>
      </c>
    </row>
    <row r="1542" spans="1:5" x14ac:dyDescent="0.3">
      <c r="A1542" s="2">
        <v>44370</v>
      </c>
      <c r="B1542" t="s">
        <v>483</v>
      </c>
      <c r="C1542" t="s">
        <v>481</v>
      </c>
      <c r="D1542">
        <v>8652</v>
      </c>
      <c r="E1542" t="s">
        <v>485</v>
      </c>
    </row>
    <row r="1543" spans="1:5" x14ac:dyDescent="0.3">
      <c r="A1543" s="2">
        <v>44370</v>
      </c>
      <c r="B1543" t="s">
        <v>477</v>
      </c>
      <c r="C1543" t="s">
        <v>479</v>
      </c>
      <c r="D1543">
        <v>122</v>
      </c>
      <c r="E1543" t="s">
        <v>478</v>
      </c>
    </row>
    <row r="1544" spans="1:5" x14ac:dyDescent="0.3">
      <c r="A1544" s="2">
        <v>44370</v>
      </c>
      <c r="B1544" t="s">
        <v>477</v>
      </c>
      <c r="C1544" t="s">
        <v>430</v>
      </c>
      <c r="D1544">
        <v>6774</v>
      </c>
      <c r="E1544" t="s">
        <v>476</v>
      </c>
    </row>
    <row r="1545" spans="1:5" x14ac:dyDescent="0.3">
      <c r="A1545" s="2">
        <v>44370</v>
      </c>
      <c r="B1545" t="s">
        <v>477</v>
      </c>
      <c r="C1545" t="s">
        <v>481</v>
      </c>
      <c r="D1545">
        <v>7647</v>
      </c>
      <c r="E1545" t="s">
        <v>480</v>
      </c>
    </row>
    <row r="1546" spans="1:5" x14ac:dyDescent="0.3">
      <c r="A1546" s="2">
        <v>44370</v>
      </c>
      <c r="B1546" t="s">
        <v>224</v>
      </c>
      <c r="C1546" t="s">
        <v>491</v>
      </c>
      <c r="D1546">
        <v>7230</v>
      </c>
      <c r="E1546" t="s">
        <v>490</v>
      </c>
    </row>
    <row r="1547" spans="1:5" x14ac:dyDescent="0.3">
      <c r="A1547" s="2">
        <v>44370</v>
      </c>
      <c r="B1547" t="s">
        <v>224</v>
      </c>
      <c r="C1547" t="s">
        <v>493</v>
      </c>
      <c r="D1547">
        <v>7310</v>
      </c>
      <c r="E1547" t="s">
        <v>492</v>
      </c>
    </row>
    <row r="1548" spans="1:5" x14ac:dyDescent="0.3">
      <c r="A1548" s="2">
        <v>44370</v>
      </c>
      <c r="B1548" t="s">
        <v>224</v>
      </c>
      <c r="C1548" t="s">
        <v>488</v>
      </c>
      <c r="D1548" t="s">
        <v>487</v>
      </c>
      <c r="E1548" t="s">
        <v>486</v>
      </c>
    </row>
    <row r="1549" spans="1:5" x14ac:dyDescent="0.3">
      <c r="A1549" s="2">
        <v>44370</v>
      </c>
      <c r="B1549" t="s">
        <v>224</v>
      </c>
      <c r="C1549" t="s">
        <v>430</v>
      </c>
      <c r="D1549">
        <v>2</v>
      </c>
      <c r="E1549" t="s">
        <v>489</v>
      </c>
    </row>
    <row r="1550" spans="1:5" x14ac:dyDescent="0.3">
      <c r="A1550" s="104"/>
      <c r="B1550" s="78"/>
      <c r="C1550" s="78"/>
      <c r="D1550" s="78"/>
      <c r="E1550" s="78"/>
    </row>
    <row r="1551" spans="1:5" x14ac:dyDescent="0.3">
      <c r="A1551" s="104"/>
      <c r="B1551" s="78"/>
      <c r="C1551" s="78"/>
      <c r="D1551" s="78"/>
      <c r="E1551" s="78"/>
    </row>
    <row r="1552" spans="1:5" x14ac:dyDescent="0.3">
      <c r="A1552" s="104"/>
      <c r="B1552" s="78"/>
      <c r="C1552" s="78"/>
      <c r="D1552" s="78"/>
      <c r="E1552" s="78"/>
    </row>
    <row r="1553" spans="1:5" x14ac:dyDescent="0.3">
      <c r="A1553" s="104"/>
      <c r="B1553" s="78"/>
      <c r="C1553" s="78"/>
      <c r="D1553" s="78"/>
      <c r="E1553" s="78"/>
    </row>
    <row r="1554" spans="1:5" x14ac:dyDescent="0.3">
      <c r="A1554" s="104"/>
      <c r="B1554" s="78"/>
      <c r="C1554" s="78"/>
      <c r="D1554" s="78"/>
      <c r="E1554" s="78"/>
    </row>
    <row r="1555" spans="1:5" x14ac:dyDescent="0.3">
      <c r="A1555" s="104"/>
      <c r="B1555" s="78"/>
      <c r="C1555" s="78"/>
      <c r="D1555" s="78"/>
      <c r="E1555" s="78"/>
    </row>
    <row r="1556" spans="1:5" x14ac:dyDescent="0.3">
      <c r="A1556" s="104"/>
      <c r="B1556" s="78"/>
      <c r="C1556" s="78"/>
      <c r="D1556" s="78"/>
      <c r="E1556" s="78"/>
    </row>
    <row r="1557" spans="1:5" x14ac:dyDescent="0.3">
      <c r="A1557" s="104"/>
      <c r="B1557" s="78"/>
      <c r="C1557" s="78"/>
      <c r="D1557" s="78"/>
      <c r="E1557" s="78"/>
    </row>
    <row r="1558" spans="1:5" x14ac:dyDescent="0.3">
      <c r="A1558" s="104"/>
      <c r="B1558" s="78"/>
      <c r="C1558" s="78"/>
      <c r="D1558" s="78"/>
      <c r="E1558" s="78"/>
    </row>
    <row r="1559" spans="1:5" x14ac:dyDescent="0.3">
      <c r="A1559" s="104"/>
      <c r="B1559" s="78"/>
      <c r="C1559" s="78"/>
      <c r="D1559" s="78"/>
      <c r="E1559" s="78"/>
    </row>
    <row r="1560" spans="1:5" x14ac:dyDescent="0.3">
      <c r="A1560" s="104"/>
      <c r="B1560" s="78"/>
      <c r="C1560" s="78"/>
      <c r="D1560" s="78"/>
      <c r="E1560" s="78"/>
    </row>
    <row r="1561" spans="1:5" x14ac:dyDescent="0.3">
      <c r="A1561" s="104"/>
      <c r="B1561" s="78"/>
      <c r="C1561" s="78"/>
      <c r="D1561" s="78"/>
      <c r="E1561" s="78"/>
    </row>
    <row r="1562" spans="1:5" x14ac:dyDescent="0.3">
      <c r="A1562" s="104"/>
      <c r="B1562" s="78"/>
      <c r="C1562" s="78"/>
      <c r="D1562" s="78"/>
      <c r="E1562" s="78"/>
    </row>
    <row r="1563" spans="1:5" x14ac:dyDescent="0.3">
      <c r="A1563" s="104"/>
      <c r="B1563" s="78"/>
      <c r="C1563" s="78"/>
      <c r="D1563" s="78"/>
      <c r="E1563" s="78"/>
    </row>
    <row r="1564" spans="1:5" x14ac:dyDescent="0.3">
      <c r="A1564" s="104"/>
      <c r="B1564" s="78"/>
      <c r="C1564" s="78"/>
      <c r="D1564" s="78"/>
      <c r="E1564" s="78"/>
    </row>
    <row r="1565" spans="1:5" x14ac:dyDescent="0.3">
      <c r="A1565" s="104"/>
      <c r="B1565" s="78"/>
      <c r="C1565" s="78"/>
      <c r="D1565" s="78"/>
      <c r="E1565" s="78"/>
    </row>
    <row r="1566" spans="1:5" x14ac:dyDescent="0.3">
      <c r="A1566" s="104"/>
      <c r="B1566" s="78"/>
      <c r="C1566" s="78"/>
      <c r="D1566" s="78"/>
      <c r="E1566" s="78"/>
    </row>
    <row r="1567" spans="1:5" x14ac:dyDescent="0.3">
      <c r="A1567" s="104"/>
      <c r="B1567" s="78"/>
      <c r="C1567" s="78"/>
      <c r="D1567" s="78"/>
      <c r="E1567" s="78"/>
    </row>
    <row r="1568" spans="1:5" x14ac:dyDescent="0.3">
      <c r="A1568" s="104"/>
      <c r="B1568" s="78"/>
      <c r="C1568" s="78"/>
      <c r="D1568" s="78"/>
      <c r="E1568" s="78"/>
    </row>
    <row r="1569" spans="1:5" x14ac:dyDescent="0.3">
      <c r="A1569" s="104"/>
      <c r="B1569" s="78"/>
      <c r="C1569" s="78"/>
      <c r="D1569" s="78"/>
      <c r="E1569" s="78"/>
    </row>
    <row r="1570" spans="1:5" x14ac:dyDescent="0.3">
      <c r="A1570" s="104"/>
      <c r="B1570" s="78"/>
      <c r="C1570" s="78"/>
      <c r="D1570" s="78"/>
      <c r="E1570" s="78"/>
    </row>
    <row r="1571" spans="1:5" x14ac:dyDescent="0.3">
      <c r="A1571" s="104"/>
      <c r="B1571" s="78"/>
      <c r="C1571" s="78"/>
      <c r="D1571" s="78"/>
      <c r="E1571" s="78"/>
    </row>
    <row r="1572" spans="1:5" x14ac:dyDescent="0.3">
      <c r="A1572" s="104"/>
      <c r="B1572" s="78"/>
      <c r="C1572" s="78"/>
      <c r="D1572" s="78"/>
      <c r="E1572" s="78"/>
    </row>
    <row r="1573" spans="1:5" x14ac:dyDescent="0.3">
      <c r="A1573" s="104"/>
      <c r="B1573" s="78"/>
      <c r="C1573" s="78"/>
      <c r="D1573" s="78"/>
      <c r="E1573" s="78"/>
    </row>
    <row r="1574" spans="1:5" x14ac:dyDescent="0.3">
      <c r="A1574" s="104"/>
      <c r="B1574" s="78"/>
      <c r="C1574" s="78"/>
      <c r="D1574" s="78"/>
      <c r="E1574" s="78"/>
    </row>
    <row r="1575" spans="1:5" x14ac:dyDescent="0.3">
      <c r="A1575" s="104"/>
      <c r="B1575" s="78"/>
      <c r="C1575" s="78"/>
      <c r="D1575" s="78"/>
      <c r="E1575" s="78"/>
    </row>
    <row r="1576" spans="1:5" x14ac:dyDescent="0.3">
      <c r="A1576" s="104"/>
      <c r="B1576" s="78"/>
      <c r="C1576" s="78"/>
      <c r="D1576" s="78"/>
      <c r="E1576" s="78"/>
    </row>
    <row r="1577" spans="1:5" x14ac:dyDescent="0.3">
      <c r="A1577" s="104"/>
      <c r="B1577" s="78"/>
      <c r="C1577" s="78"/>
      <c r="D1577" s="78"/>
      <c r="E1577" s="78"/>
    </row>
    <row r="1578" spans="1:5" x14ac:dyDescent="0.3">
      <c r="A1578" s="104"/>
      <c r="B1578" s="78"/>
      <c r="C1578" s="78"/>
      <c r="D1578" s="78"/>
      <c r="E1578" s="78"/>
    </row>
    <row r="1579" spans="1:5" x14ac:dyDescent="0.3">
      <c r="A1579" s="104"/>
      <c r="B1579" s="78"/>
      <c r="C1579" s="78"/>
      <c r="D1579" s="78"/>
      <c r="E1579" s="78"/>
    </row>
    <row r="1580" spans="1:5" x14ac:dyDescent="0.3">
      <c r="A1580" s="104"/>
      <c r="B1580" s="78"/>
      <c r="C1580" s="78"/>
      <c r="D1580" s="78"/>
      <c r="E1580" s="78"/>
    </row>
    <row r="1581" spans="1:5" x14ac:dyDescent="0.3">
      <c r="A1581" s="104"/>
      <c r="B1581" s="78"/>
      <c r="C1581" s="78"/>
      <c r="D1581" s="78"/>
      <c r="E1581" s="78"/>
    </row>
    <row r="1582" spans="1:5" x14ac:dyDescent="0.3">
      <c r="A1582" s="104"/>
      <c r="B1582" s="78"/>
      <c r="C1582" s="78"/>
      <c r="D1582" s="78"/>
      <c r="E1582" s="78"/>
    </row>
    <row r="1583" spans="1:5" x14ac:dyDescent="0.3">
      <c r="A1583" s="104"/>
      <c r="B1583" s="78"/>
      <c r="C1583" s="78"/>
      <c r="D1583" s="78"/>
      <c r="E1583" s="78"/>
    </row>
    <row r="1584" spans="1:5" x14ac:dyDescent="0.3">
      <c r="A1584" s="104"/>
      <c r="B1584" s="78"/>
      <c r="C1584" s="78"/>
      <c r="D1584" s="78"/>
      <c r="E1584" s="78"/>
    </row>
    <row r="1585" spans="1:5" x14ac:dyDescent="0.3">
      <c r="A1585" s="104"/>
      <c r="B1585" s="78"/>
      <c r="C1585" s="78"/>
      <c r="D1585" s="78"/>
      <c r="E1585" s="78"/>
    </row>
    <row r="1586" spans="1:5" x14ac:dyDescent="0.3">
      <c r="A1586" s="104"/>
      <c r="B1586" s="78"/>
      <c r="C1586" s="78"/>
      <c r="D1586" s="78"/>
      <c r="E1586" s="78"/>
    </row>
    <row r="1587" spans="1:5" x14ac:dyDescent="0.3">
      <c r="A1587" s="104"/>
      <c r="B1587" s="78"/>
      <c r="C1587" s="78"/>
      <c r="D1587" s="78"/>
      <c r="E1587" s="78"/>
    </row>
    <row r="1588" spans="1:5" x14ac:dyDescent="0.3">
      <c r="A1588" s="104"/>
      <c r="B1588" s="78"/>
      <c r="C1588" s="78"/>
      <c r="D1588" s="78"/>
      <c r="E1588" s="78"/>
    </row>
    <row r="1589" spans="1:5" x14ac:dyDescent="0.3">
      <c r="A1589" s="104"/>
      <c r="B1589" s="78"/>
      <c r="C1589" s="78"/>
      <c r="D1589" s="78"/>
      <c r="E1589" s="78"/>
    </row>
    <row r="1590" spans="1:5" x14ac:dyDescent="0.3">
      <c r="A1590" s="104"/>
      <c r="B1590" s="78"/>
      <c r="C1590" s="78"/>
      <c r="D1590" s="78"/>
      <c r="E1590" s="78"/>
    </row>
    <row r="1591" spans="1:5" x14ac:dyDescent="0.3">
      <c r="A1591" s="104"/>
      <c r="B1591" s="78"/>
      <c r="C1591" s="78"/>
      <c r="D1591" s="78"/>
      <c r="E1591" s="78"/>
    </row>
    <row r="1592" spans="1:5" x14ac:dyDescent="0.3">
      <c r="A1592" s="104"/>
      <c r="B1592" s="78"/>
      <c r="C1592" s="78"/>
      <c r="D1592" s="78"/>
      <c r="E1592" s="78"/>
    </row>
    <row r="1593" spans="1:5" x14ac:dyDescent="0.3">
      <c r="A1593" s="104"/>
      <c r="B1593" s="78"/>
      <c r="C1593" s="78"/>
      <c r="D1593" s="78"/>
      <c r="E1593" s="78"/>
    </row>
    <row r="1594" spans="1:5" x14ac:dyDescent="0.3">
      <c r="A1594" s="104"/>
      <c r="B1594" s="78"/>
      <c r="C1594" s="78"/>
      <c r="D1594" s="78"/>
      <c r="E1594" s="78"/>
    </row>
    <row r="1595" spans="1:5" x14ac:dyDescent="0.3">
      <c r="A1595" s="104"/>
      <c r="B1595" s="78"/>
      <c r="C1595" s="78"/>
      <c r="D1595" s="78"/>
      <c r="E1595" s="78"/>
    </row>
    <row r="1596" spans="1:5" x14ac:dyDescent="0.3">
      <c r="A1596" s="104"/>
      <c r="B1596" s="78"/>
      <c r="C1596" s="78"/>
      <c r="D1596" s="78"/>
      <c r="E1596" s="78"/>
    </row>
    <row r="1597" spans="1:5" x14ac:dyDescent="0.3">
      <c r="A1597" s="104"/>
      <c r="B1597" s="78"/>
      <c r="C1597" s="78"/>
      <c r="D1597" s="78"/>
      <c r="E1597" s="78"/>
    </row>
    <row r="1598" spans="1:5" x14ac:dyDescent="0.3">
      <c r="A1598" s="104"/>
      <c r="B1598" s="78"/>
      <c r="C1598" s="78"/>
      <c r="D1598" s="78"/>
      <c r="E1598" s="78"/>
    </row>
    <row r="1599" spans="1:5" x14ac:dyDescent="0.3">
      <c r="A1599" s="104"/>
      <c r="B1599" s="78"/>
      <c r="C1599" s="78"/>
      <c r="D1599" s="78"/>
      <c r="E1599" s="78"/>
    </row>
    <row r="1600" spans="1:5" x14ac:dyDescent="0.3">
      <c r="A1600" s="104"/>
      <c r="B1600" s="78"/>
      <c r="C1600" s="78"/>
      <c r="D1600" s="78"/>
      <c r="E1600" s="78"/>
    </row>
    <row r="1601" spans="1:5" x14ac:dyDescent="0.3">
      <c r="A1601" s="104"/>
      <c r="B1601" s="78"/>
      <c r="C1601" s="78"/>
      <c r="D1601" s="78"/>
      <c r="E1601" s="78"/>
    </row>
    <row r="1602" spans="1:5" x14ac:dyDescent="0.3">
      <c r="A1602" s="104"/>
      <c r="B1602" s="78"/>
      <c r="C1602" s="78"/>
      <c r="D1602" s="78"/>
      <c r="E1602" s="78"/>
    </row>
    <row r="1603" spans="1:5" x14ac:dyDescent="0.3">
      <c r="A1603" s="104"/>
      <c r="B1603" s="78"/>
      <c r="C1603" s="78"/>
      <c r="D1603" s="78"/>
      <c r="E1603" s="78"/>
    </row>
    <row r="1604" spans="1:5" x14ac:dyDescent="0.3">
      <c r="A1604" s="104"/>
      <c r="B1604" s="78"/>
      <c r="C1604" s="78"/>
      <c r="D1604" s="78"/>
      <c r="E1604" s="78"/>
    </row>
    <row r="1605" spans="1:5" x14ac:dyDescent="0.3">
      <c r="A1605" s="104"/>
      <c r="B1605" s="78"/>
      <c r="C1605" s="78"/>
      <c r="D1605" s="78"/>
      <c r="E1605" s="78"/>
    </row>
    <row r="1606" spans="1:5" x14ac:dyDescent="0.3">
      <c r="A1606" s="104"/>
      <c r="B1606" s="78"/>
      <c r="C1606" s="78"/>
      <c r="D1606" s="78"/>
      <c r="E1606" s="78"/>
    </row>
    <row r="1607" spans="1:5" x14ac:dyDescent="0.3">
      <c r="A1607" s="104"/>
      <c r="B1607" s="78"/>
      <c r="C1607" s="78"/>
      <c r="D1607" s="78"/>
      <c r="E1607" s="78"/>
    </row>
    <row r="1608" spans="1:5" x14ac:dyDescent="0.3">
      <c r="A1608" s="104"/>
      <c r="B1608" s="78"/>
      <c r="C1608" s="78"/>
      <c r="D1608" s="78"/>
      <c r="E1608" s="78"/>
    </row>
    <row r="1609" spans="1:5" x14ac:dyDescent="0.3">
      <c r="A1609" s="104"/>
      <c r="B1609" s="78"/>
      <c r="C1609" s="78"/>
      <c r="D1609" s="78"/>
      <c r="E1609" s="78"/>
    </row>
    <row r="1610" spans="1:5" x14ac:dyDescent="0.3">
      <c r="A1610" s="104"/>
      <c r="B1610" s="78"/>
      <c r="C1610" s="78"/>
      <c r="D1610" s="78"/>
      <c r="E1610" s="78"/>
    </row>
    <row r="1611" spans="1:5" x14ac:dyDescent="0.3">
      <c r="A1611" s="104"/>
      <c r="B1611" s="78"/>
      <c r="C1611" s="78"/>
      <c r="D1611" s="78"/>
      <c r="E1611" s="78"/>
    </row>
    <row r="1612" spans="1:5" x14ac:dyDescent="0.3">
      <c r="A1612" s="104"/>
      <c r="B1612" s="78"/>
      <c r="C1612" s="78"/>
      <c r="D1612" s="78"/>
      <c r="E1612" s="78"/>
    </row>
    <row r="1613" spans="1:5" x14ac:dyDescent="0.3">
      <c r="A1613" s="104"/>
      <c r="B1613" s="78"/>
      <c r="C1613" s="78"/>
      <c r="D1613" s="78"/>
      <c r="E1613" s="78"/>
    </row>
    <row r="1614" spans="1:5" x14ac:dyDescent="0.3">
      <c r="A1614" s="104"/>
      <c r="B1614" s="78"/>
      <c r="C1614" s="78"/>
      <c r="D1614" s="78"/>
      <c r="E1614" s="78"/>
    </row>
    <row r="1615" spans="1:5" x14ac:dyDescent="0.3">
      <c r="A1615" s="104"/>
      <c r="B1615" s="78"/>
      <c r="C1615" s="78"/>
      <c r="D1615" s="78"/>
      <c r="E1615" s="78"/>
    </row>
    <row r="1616" spans="1:5" x14ac:dyDescent="0.3">
      <c r="A1616" s="104"/>
      <c r="B1616" s="78"/>
      <c r="C1616" s="78"/>
      <c r="D1616" s="78"/>
      <c r="E1616" s="78"/>
    </row>
    <row r="1617" spans="1:5" x14ac:dyDescent="0.3">
      <c r="A1617" s="104"/>
      <c r="B1617" s="78"/>
      <c r="C1617" s="78"/>
      <c r="D1617" s="78"/>
      <c r="E1617" s="78"/>
    </row>
    <row r="1618" spans="1:5" x14ac:dyDescent="0.3">
      <c r="A1618" s="104"/>
      <c r="B1618" s="78"/>
      <c r="C1618" s="78"/>
      <c r="D1618" s="78"/>
      <c r="E1618" s="78"/>
    </row>
    <row r="1619" spans="1:5" x14ac:dyDescent="0.3">
      <c r="A1619" s="104"/>
      <c r="B1619" s="78"/>
      <c r="C1619" s="78"/>
      <c r="D1619" s="78"/>
      <c r="E1619" s="78"/>
    </row>
    <row r="1620" spans="1:5" x14ac:dyDescent="0.3">
      <c r="A1620" s="104"/>
      <c r="B1620" s="78"/>
      <c r="C1620" s="78"/>
      <c r="D1620" s="78"/>
      <c r="E1620" s="78"/>
    </row>
    <row r="1621" spans="1:5" x14ac:dyDescent="0.3">
      <c r="A1621" s="104"/>
      <c r="B1621" s="78"/>
      <c r="C1621" s="78"/>
      <c r="D1621" s="78"/>
      <c r="E1621" s="78"/>
    </row>
    <row r="1622" spans="1:5" x14ac:dyDescent="0.3">
      <c r="A1622" s="104"/>
      <c r="B1622" s="78"/>
      <c r="C1622" s="78"/>
      <c r="D1622" s="78"/>
      <c r="E1622" s="78"/>
    </row>
    <row r="1623" spans="1:5" x14ac:dyDescent="0.3">
      <c r="A1623" s="104"/>
      <c r="B1623" s="78"/>
      <c r="C1623" s="78"/>
      <c r="D1623" s="78"/>
      <c r="E1623" s="78"/>
    </row>
    <row r="1624" spans="1:5" x14ac:dyDescent="0.3">
      <c r="A1624" s="104"/>
      <c r="B1624" s="78"/>
      <c r="C1624" s="78"/>
      <c r="D1624" s="78"/>
      <c r="E1624" s="78"/>
    </row>
    <row r="1625" spans="1:5" x14ac:dyDescent="0.3">
      <c r="A1625" s="104"/>
      <c r="B1625" s="78"/>
      <c r="C1625" s="78"/>
      <c r="D1625" s="78"/>
      <c r="E1625" s="78"/>
    </row>
    <row r="1626" spans="1:5" x14ac:dyDescent="0.3">
      <c r="A1626" s="104"/>
      <c r="B1626" s="78"/>
      <c r="C1626" s="78"/>
      <c r="D1626" s="78"/>
      <c r="E1626" s="78"/>
    </row>
    <row r="1627" spans="1:5" x14ac:dyDescent="0.3">
      <c r="A1627" s="104"/>
      <c r="B1627" s="78"/>
      <c r="C1627" s="78"/>
      <c r="D1627" s="78"/>
      <c r="E1627" s="78"/>
    </row>
    <row r="1628" spans="1:5" x14ac:dyDescent="0.3">
      <c r="A1628" s="104"/>
      <c r="B1628" s="78"/>
      <c r="C1628" s="78"/>
      <c r="D1628" s="78"/>
      <c r="E1628" s="78"/>
    </row>
    <row r="1629" spans="1:5" x14ac:dyDescent="0.3">
      <c r="A1629" s="104"/>
      <c r="B1629" s="78"/>
      <c r="C1629" s="78"/>
      <c r="D1629" s="78"/>
      <c r="E1629" s="78"/>
    </row>
    <row r="1630" spans="1:5" x14ac:dyDescent="0.3">
      <c r="A1630" s="104"/>
      <c r="B1630" s="78"/>
      <c r="C1630" s="78"/>
      <c r="D1630" s="78"/>
      <c r="E1630" s="78"/>
    </row>
    <row r="1631" spans="1:5" x14ac:dyDescent="0.3">
      <c r="A1631" s="104"/>
      <c r="B1631" s="78"/>
      <c r="C1631" s="78"/>
      <c r="D1631" s="78"/>
      <c r="E1631" s="78"/>
    </row>
    <row r="1632" spans="1:5" x14ac:dyDescent="0.3">
      <c r="A1632" s="104"/>
      <c r="B1632" s="78"/>
      <c r="C1632" s="78"/>
      <c r="D1632" s="78"/>
      <c r="E1632" s="78"/>
    </row>
    <row r="1633" spans="1:5" x14ac:dyDescent="0.3">
      <c r="A1633" s="104"/>
      <c r="B1633" s="78"/>
      <c r="C1633" s="78"/>
      <c r="D1633" s="78"/>
      <c r="E1633" s="78"/>
    </row>
    <row r="1634" spans="1:5" x14ac:dyDescent="0.3">
      <c r="A1634" s="104"/>
      <c r="B1634" s="78"/>
      <c r="C1634" s="78"/>
      <c r="D1634" s="78"/>
      <c r="E1634" s="78"/>
    </row>
    <row r="1635" spans="1:5" x14ac:dyDescent="0.3">
      <c r="A1635" s="104"/>
      <c r="B1635" s="78"/>
      <c r="C1635" s="78"/>
      <c r="D1635" s="78"/>
      <c r="E1635" s="78"/>
    </row>
    <row r="1636" spans="1:5" x14ac:dyDescent="0.3">
      <c r="A1636" s="104"/>
      <c r="B1636" s="78"/>
      <c r="C1636" s="78"/>
      <c r="D1636" s="78"/>
      <c r="E1636" s="78"/>
    </row>
    <row r="1637" spans="1:5" x14ac:dyDescent="0.3">
      <c r="A1637" s="104"/>
      <c r="B1637" s="78"/>
      <c r="C1637" s="78"/>
      <c r="D1637" s="78"/>
      <c r="E1637" s="78"/>
    </row>
    <row r="1638" spans="1:5" x14ac:dyDescent="0.3">
      <c r="A1638" s="104"/>
      <c r="B1638" s="78"/>
      <c r="C1638" s="78"/>
      <c r="D1638" s="78"/>
      <c r="E1638" s="78"/>
    </row>
    <row r="1639" spans="1:5" x14ac:dyDescent="0.3">
      <c r="A1639" s="104"/>
      <c r="B1639" s="78"/>
      <c r="C1639" s="78"/>
      <c r="D1639" s="78"/>
      <c r="E1639" s="78"/>
    </row>
    <row r="1640" spans="1:5" x14ac:dyDescent="0.3">
      <c r="A1640" s="104"/>
      <c r="B1640" s="78"/>
      <c r="C1640" s="78"/>
      <c r="D1640" s="78"/>
      <c r="E1640" s="78"/>
    </row>
    <row r="1641" spans="1:5" x14ac:dyDescent="0.3">
      <c r="A1641" s="104"/>
      <c r="B1641" s="78"/>
      <c r="C1641" s="78"/>
      <c r="D1641" s="78"/>
      <c r="E1641" s="78"/>
    </row>
    <row r="1642" spans="1:5" x14ac:dyDescent="0.3">
      <c r="A1642" s="104"/>
      <c r="B1642" s="78"/>
      <c r="C1642" s="78"/>
      <c r="D1642" s="78"/>
      <c r="E1642" s="78"/>
    </row>
    <row r="1643" spans="1:5" x14ac:dyDescent="0.3">
      <c r="A1643" s="104"/>
      <c r="B1643" s="78"/>
      <c r="C1643" s="78"/>
      <c r="D1643" s="78"/>
      <c r="E1643" s="78"/>
    </row>
    <row r="1644" spans="1:5" x14ac:dyDescent="0.3">
      <c r="A1644" s="104"/>
      <c r="B1644" s="78"/>
      <c r="C1644" s="78"/>
      <c r="D1644" s="78"/>
      <c r="E1644" s="78"/>
    </row>
    <row r="1645" spans="1:5" x14ac:dyDescent="0.3">
      <c r="A1645" s="104"/>
      <c r="B1645" s="78"/>
      <c r="C1645" s="78"/>
      <c r="D1645" s="78"/>
      <c r="E1645" s="78"/>
    </row>
    <row r="1646" spans="1:5" x14ac:dyDescent="0.3">
      <c r="A1646" s="104"/>
      <c r="B1646" s="78"/>
      <c r="C1646" s="78"/>
      <c r="D1646" s="78"/>
      <c r="E1646" s="78"/>
    </row>
    <row r="1647" spans="1:5" x14ac:dyDescent="0.3">
      <c r="A1647" s="104"/>
      <c r="B1647" s="78"/>
      <c r="C1647" s="78"/>
      <c r="D1647" s="78"/>
      <c r="E1647" s="78"/>
    </row>
    <row r="1648" spans="1:5" x14ac:dyDescent="0.3">
      <c r="A1648" s="104"/>
      <c r="B1648" s="78"/>
      <c r="C1648" s="78"/>
      <c r="D1648" s="78"/>
      <c r="E1648" s="78"/>
    </row>
    <row r="1649" spans="1:5" x14ac:dyDescent="0.3">
      <c r="A1649" s="104"/>
      <c r="B1649" s="78"/>
      <c r="C1649" s="78"/>
      <c r="D1649" s="78"/>
      <c r="E1649" s="78"/>
    </row>
    <row r="1650" spans="1:5" x14ac:dyDescent="0.3">
      <c r="A1650" s="104"/>
      <c r="B1650" s="78"/>
      <c r="C1650" s="78"/>
      <c r="D1650" s="78"/>
      <c r="E1650" s="78"/>
    </row>
    <row r="1651" spans="1:5" x14ac:dyDescent="0.3">
      <c r="A1651" s="104"/>
      <c r="B1651" s="78"/>
      <c r="C1651" s="78"/>
      <c r="D1651" s="78"/>
      <c r="E1651" s="78"/>
    </row>
    <row r="1652" spans="1:5" x14ac:dyDescent="0.3">
      <c r="A1652" s="104"/>
      <c r="B1652" s="78"/>
      <c r="C1652" s="78"/>
      <c r="D1652" s="78"/>
      <c r="E1652" s="78"/>
    </row>
    <row r="1653" spans="1:5" x14ac:dyDescent="0.3">
      <c r="A1653" s="104"/>
      <c r="B1653" s="78"/>
      <c r="C1653" s="78"/>
      <c r="D1653" s="78"/>
      <c r="E1653" s="78"/>
    </row>
    <row r="1654" spans="1:5" x14ac:dyDescent="0.3">
      <c r="A1654" s="104"/>
      <c r="B1654" s="78"/>
      <c r="C1654" s="78"/>
      <c r="D1654" s="78"/>
      <c r="E1654" s="78"/>
    </row>
    <row r="1655" spans="1:5" x14ac:dyDescent="0.3">
      <c r="A1655" s="104"/>
      <c r="B1655" s="78"/>
      <c r="C1655" s="78"/>
      <c r="D1655" s="78"/>
      <c r="E1655" s="78"/>
    </row>
    <row r="1656" spans="1:5" x14ac:dyDescent="0.3">
      <c r="A1656" s="104"/>
      <c r="B1656" s="78"/>
      <c r="C1656" s="78"/>
      <c r="D1656" s="78"/>
      <c r="E1656" s="78"/>
    </row>
    <row r="1657" spans="1:5" x14ac:dyDescent="0.3">
      <c r="A1657" s="104"/>
      <c r="B1657" s="78"/>
      <c r="C1657" s="78"/>
      <c r="D1657" s="78"/>
      <c r="E1657" s="78"/>
    </row>
    <row r="1658" spans="1:5" x14ac:dyDescent="0.3">
      <c r="A1658" s="104"/>
      <c r="B1658" s="78"/>
      <c r="C1658" s="78"/>
      <c r="D1658" s="78"/>
      <c r="E1658" s="78"/>
    </row>
    <row r="1659" spans="1:5" x14ac:dyDescent="0.3">
      <c r="A1659" s="104"/>
      <c r="B1659" s="78"/>
      <c r="C1659" s="78"/>
      <c r="D1659" s="78"/>
      <c r="E1659" s="78"/>
    </row>
    <row r="1660" spans="1:5" x14ac:dyDescent="0.3">
      <c r="A1660" s="104"/>
      <c r="B1660" s="78"/>
      <c r="C1660" s="78"/>
      <c r="D1660" s="78"/>
      <c r="E1660" s="78"/>
    </row>
    <row r="1661" spans="1:5" x14ac:dyDescent="0.3">
      <c r="A1661" s="104"/>
      <c r="B1661" s="78"/>
      <c r="C1661" s="78"/>
      <c r="D1661" s="78"/>
      <c r="E1661" s="78"/>
    </row>
    <row r="1662" spans="1:5" x14ac:dyDescent="0.3">
      <c r="A1662" s="104"/>
      <c r="B1662" s="78"/>
      <c r="C1662" s="78"/>
      <c r="D1662" s="78"/>
      <c r="E1662" s="78"/>
    </row>
    <row r="1663" spans="1:5" x14ac:dyDescent="0.3">
      <c r="A1663" s="104"/>
      <c r="B1663" s="78"/>
      <c r="C1663" s="78"/>
      <c r="D1663" s="78"/>
      <c r="E1663" s="78"/>
    </row>
    <row r="1664" spans="1:5" x14ac:dyDescent="0.3">
      <c r="A1664" s="104"/>
      <c r="B1664" s="78"/>
      <c r="C1664" s="78"/>
      <c r="D1664" s="78"/>
      <c r="E1664" s="78"/>
    </row>
    <row r="1665" spans="1:5" x14ac:dyDescent="0.3">
      <c r="A1665" s="104"/>
      <c r="B1665" s="78"/>
      <c r="C1665" s="78"/>
      <c r="D1665" s="78"/>
      <c r="E1665" s="78"/>
    </row>
    <row r="1666" spans="1:5" x14ac:dyDescent="0.3">
      <c r="A1666" s="104"/>
      <c r="B1666" s="78"/>
      <c r="C1666" s="78"/>
      <c r="D1666" s="78"/>
      <c r="E1666" s="78"/>
    </row>
    <row r="1667" spans="1:5" x14ac:dyDescent="0.3">
      <c r="A1667" s="104"/>
      <c r="B1667" s="78"/>
      <c r="C1667" s="78"/>
      <c r="D1667" s="78"/>
      <c r="E1667" s="78"/>
    </row>
    <row r="1668" spans="1:5" x14ac:dyDescent="0.3">
      <c r="A1668" s="104"/>
      <c r="B1668" s="78"/>
      <c r="C1668" s="78"/>
      <c r="D1668" s="78"/>
      <c r="E1668" s="78"/>
    </row>
    <row r="1669" spans="1:5" x14ac:dyDescent="0.3">
      <c r="A1669" s="104"/>
      <c r="B1669" s="78"/>
      <c r="C1669" s="78"/>
      <c r="D1669" s="78"/>
      <c r="E1669" s="78"/>
    </row>
    <row r="1670" spans="1:5" x14ac:dyDescent="0.3">
      <c r="A1670" s="104"/>
      <c r="B1670" s="78"/>
      <c r="C1670" s="78"/>
      <c r="D1670" s="78"/>
      <c r="E1670" s="78"/>
    </row>
    <row r="1671" spans="1:5" x14ac:dyDescent="0.3">
      <c r="A1671" s="104"/>
      <c r="B1671" s="78"/>
      <c r="C1671" s="78"/>
      <c r="D1671" s="78"/>
      <c r="E1671" s="78"/>
    </row>
    <row r="1672" spans="1:5" x14ac:dyDescent="0.3">
      <c r="A1672" s="104"/>
      <c r="B1672" s="78"/>
      <c r="C1672" s="78"/>
      <c r="D1672" s="78"/>
      <c r="E1672" s="78"/>
    </row>
    <row r="1673" spans="1:5" x14ac:dyDescent="0.3">
      <c r="A1673" s="104"/>
      <c r="B1673" s="78"/>
      <c r="C1673" s="78"/>
      <c r="D1673" s="78"/>
      <c r="E1673" s="78"/>
    </row>
    <row r="1674" spans="1:5" x14ac:dyDescent="0.3">
      <c r="A1674" s="104"/>
      <c r="B1674" s="78"/>
      <c r="C1674" s="78"/>
      <c r="D1674" s="78"/>
      <c r="E1674" s="78"/>
    </row>
    <row r="1675" spans="1:5" x14ac:dyDescent="0.3">
      <c r="A1675" s="104"/>
      <c r="B1675" s="78"/>
      <c r="C1675" s="78"/>
      <c r="D1675" s="78"/>
      <c r="E1675" s="78"/>
    </row>
    <row r="1676" spans="1:5" x14ac:dyDescent="0.3">
      <c r="A1676" s="104"/>
      <c r="B1676" s="78"/>
      <c r="C1676" s="78"/>
      <c r="D1676" s="78"/>
      <c r="E1676" s="78"/>
    </row>
    <row r="1677" spans="1:5" x14ac:dyDescent="0.3">
      <c r="A1677" s="104"/>
      <c r="B1677" s="78"/>
      <c r="C1677" s="78"/>
      <c r="D1677" s="78"/>
      <c r="E1677" s="78"/>
    </row>
    <row r="1678" spans="1:5" x14ac:dyDescent="0.3">
      <c r="A1678" s="104"/>
      <c r="B1678" s="78"/>
      <c r="C1678" s="78"/>
      <c r="D1678" s="78"/>
      <c r="E1678" s="78"/>
    </row>
    <row r="1679" spans="1:5" x14ac:dyDescent="0.3">
      <c r="A1679" s="104"/>
      <c r="B1679" s="78"/>
      <c r="C1679" s="78"/>
      <c r="D1679" s="78"/>
      <c r="E1679" s="78"/>
    </row>
    <row r="1680" spans="1:5" x14ac:dyDescent="0.3">
      <c r="A1680" s="104"/>
      <c r="B1680" s="78"/>
      <c r="C1680" s="78"/>
      <c r="D1680" s="78"/>
      <c r="E1680" s="78"/>
    </row>
    <row r="1681" spans="1:5" x14ac:dyDescent="0.3">
      <c r="A1681" s="104"/>
      <c r="B1681" s="78"/>
      <c r="C1681" s="78"/>
      <c r="D1681" s="78"/>
      <c r="E1681" s="78"/>
    </row>
    <row r="1682" spans="1:5" x14ac:dyDescent="0.3">
      <c r="A1682" s="104"/>
      <c r="B1682" s="78"/>
      <c r="C1682" s="78"/>
      <c r="D1682" s="78"/>
      <c r="E1682" s="78"/>
    </row>
    <row r="1683" spans="1:5" x14ac:dyDescent="0.3">
      <c r="A1683" s="104"/>
      <c r="B1683" s="78"/>
      <c r="C1683" s="78"/>
      <c r="D1683" s="78"/>
      <c r="E1683" s="78"/>
    </row>
    <row r="1684" spans="1:5" x14ac:dyDescent="0.3">
      <c r="A1684" s="104"/>
      <c r="B1684" s="78"/>
      <c r="C1684" s="78"/>
      <c r="D1684" s="78"/>
      <c r="E1684" s="78"/>
    </row>
    <row r="1685" spans="1:5" x14ac:dyDescent="0.3">
      <c r="A1685" s="104"/>
      <c r="B1685" s="78"/>
      <c r="C1685" s="78"/>
      <c r="D1685" s="78"/>
      <c r="E1685" s="78"/>
    </row>
    <row r="1686" spans="1:5" x14ac:dyDescent="0.3">
      <c r="A1686" s="104"/>
      <c r="B1686" s="78"/>
      <c r="C1686" s="78"/>
      <c r="D1686" s="78"/>
      <c r="E1686" s="78"/>
    </row>
    <row r="1687" spans="1:5" x14ac:dyDescent="0.3">
      <c r="A1687" s="104"/>
      <c r="B1687" s="78"/>
      <c r="C1687" s="78"/>
      <c r="D1687" s="78"/>
      <c r="E1687" s="78"/>
    </row>
    <row r="1688" spans="1:5" x14ac:dyDescent="0.3">
      <c r="A1688" s="104"/>
      <c r="B1688" s="78"/>
      <c r="C1688" s="78"/>
      <c r="D1688" s="78"/>
      <c r="E1688" s="78"/>
    </row>
    <row r="1689" spans="1:5" x14ac:dyDescent="0.3">
      <c r="A1689" s="104"/>
      <c r="B1689" s="78"/>
      <c r="C1689" s="78"/>
      <c r="D1689" s="78"/>
      <c r="E1689" s="78"/>
    </row>
    <row r="1690" spans="1:5" x14ac:dyDescent="0.3">
      <c r="A1690" s="104"/>
      <c r="B1690" s="78"/>
      <c r="C1690" s="78"/>
      <c r="D1690" s="78"/>
      <c r="E1690" s="78"/>
    </row>
    <row r="1691" spans="1:5" x14ac:dyDescent="0.3">
      <c r="A1691" s="104"/>
      <c r="B1691" s="78"/>
      <c r="C1691" s="78"/>
      <c r="D1691" s="78"/>
      <c r="E1691" s="78"/>
    </row>
    <row r="1692" spans="1:5" x14ac:dyDescent="0.3">
      <c r="A1692" s="104"/>
      <c r="B1692" s="78"/>
      <c r="C1692" s="78"/>
      <c r="D1692" s="78"/>
      <c r="E1692" s="78"/>
    </row>
    <row r="1693" spans="1:5" x14ac:dyDescent="0.3">
      <c r="A1693" s="104"/>
      <c r="B1693" s="78"/>
      <c r="C1693" s="78"/>
      <c r="D1693" s="78"/>
      <c r="E1693" s="78"/>
    </row>
    <row r="1694" spans="1:5" x14ac:dyDescent="0.3">
      <c r="A1694" s="104"/>
      <c r="B1694" s="78"/>
      <c r="C1694" s="78"/>
      <c r="D1694" s="78"/>
      <c r="E1694" s="78"/>
    </row>
    <row r="1695" spans="1:5" x14ac:dyDescent="0.3">
      <c r="A1695" s="104"/>
      <c r="B1695" s="78"/>
      <c r="C1695" s="78"/>
      <c r="D1695" s="78"/>
      <c r="E1695" s="78"/>
    </row>
    <row r="1696" spans="1:5" x14ac:dyDescent="0.3">
      <c r="A1696" s="104"/>
      <c r="B1696" s="78"/>
      <c r="C1696" s="78"/>
      <c r="D1696" s="78"/>
      <c r="E1696" s="78"/>
    </row>
    <row r="1697" spans="1:5" x14ac:dyDescent="0.3">
      <c r="A1697" s="104"/>
      <c r="B1697" s="78"/>
      <c r="C1697" s="78"/>
      <c r="D1697" s="78"/>
      <c r="E1697" s="78"/>
    </row>
    <row r="1698" spans="1:5" x14ac:dyDescent="0.3">
      <c r="A1698" s="104"/>
      <c r="B1698" s="78"/>
      <c r="C1698" s="78"/>
      <c r="D1698" s="78"/>
      <c r="E1698" s="78"/>
    </row>
    <row r="1699" spans="1:5" x14ac:dyDescent="0.3">
      <c r="A1699" s="104"/>
      <c r="B1699" s="78"/>
      <c r="C1699" s="78"/>
      <c r="D1699" s="78"/>
      <c r="E1699" s="78"/>
    </row>
    <row r="1700" spans="1:5" x14ac:dyDescent="0.3">
      <c r="A1700" s="104"/>
      <c r="B1700" s="78"/>
      <c r="C1700" s="78"/>
      <c r="D1700" s="78"/>
      <c r="E1700" s="78"/>
    </row>
    <row r="1701" spans="1:5" x14ac:dyDescent="0.3">
      <c r="A1701" s="104"/>
      <c r="B1701" s="78"/>
      <c r="C1701" s="78"/>
      <c r="D1701" s="78"/>
      <c r="E1701" s="78"/>
    </row>
    <row r="1702" spans="1:5" x14ac:dyDescent="0.3">
      <c r="A1702" s="104"/>
      <c r="B1702" s="78"/>
      <c r="C1702" s="78"/>
      <c r="D1702" s="78"/>
      <c r="E1702" s="78"/>
    </row>
    <row r="1703" spans="1:5" x14ac:dyDescent="0.3">
      <c r="A1703" s="104"/>
      <c r="B1703" s="78"/>
      <c r="C1703" s="78"/>
      <c r="D1703" s="78"/>
      <c r="E1703" s="78"/>
    </row>
    <row r="1704" spans="1:5" x14ac:dyDescent="0.3">
      <c r="A1704" s="104"/>
      <c r="B1704" s="78"/>
      <c r="C1704" s="78"/>
      <c r="D1704" s="78"/>
      <c r="E1704" s="78"/>
    </row>
    <row r="1705" spans="1:5" x14ac:dyDescent="0.3">
      <c r="A1705" s="104"/>
      <c r="B1705" s="78"/>
      <c r="C1705" s="78"/>
      <c r="D1705" s="78"/>
      <c r="E1705" s="78"/>
    </row>
    <row r="1706" spans="1:5" x14ac:dyDescent="0.3">
      <c r="A1706" s="104"/>
      <c r="B1706" s="78"/>
      <c r="C1706" s="78"/>
      <c r="D1706" s="78"/>
      <c r="E1706" s="78"/>
    </row>
    <row r="1707" spans="1:5" x14ac:dyDescent="0.3">
      <c r="A1707" s="104"/>
      <c r="B1707" s="78"/>
      <c r="C1707" s="78"/>
      <c r="D1707" s="78"/>
      <c r="E1707" s="78"/>
    </row>
    <row r="1708" spans="1:5" x14ac:dyDescent="0.3">
      <c r="A1708" s="104"/>
      <c r="B1708" s="78"/>
      <c r="C1708" s="78"/>
      <c r="D1708" s="78"/>
      <c r="E1708" s="78"/>
    </row>
    <row r="1709" spans="1:5" x14ac:dyDescent="0.3">
      <c r="A1709" s="104"/>
      <c r="B1709" s="78"/>
      <c r="C1709" s="78"/>
      <c r="D1709" s="78"/>
      <c r="E1709" s="78"/>
    </row>
    <row r="1710" spans="1:5" x14ac:dyDescent="0.3">
      <c r="A1710" s="104"/>
      <c r="B1710" s="78"/>
      <c r="C1710" s="78"/>
      <c r="D1710" s="78"/>
      <c r="E1710" s="78"/>
    </row>
    <row r="1711" spans="1:5" x14ac:dyDescent="0.3">
      <c r="A1711" s="104"/>
      <c r="B1711" s="78"/>
      <c r="C1711" s="78"/>
      <c r="D1711" s="78"/>
      <c r="E1711" s="78"/>
    </row>
    <row r="1712" spans="1:5" x14ac:dyDescent="0.3">
      <c r="A1712" s="104"/>
      <c r="B1712" s="78"/>
      <c r="C1712" s="78"/>
      <c r="D1712" s="78"/>
      <c r="E1712" s="78"/>
    </row>
    <row r="1713" spans="1:5" x14ac:dyDescent="0.3">
      <c r="A1713" s="104"/>
      <c r="B1713" s="78"/>
      <c r="C1713" s="78"/>
      <c r="D1713" s="78"/>
      <c r="E1713" s="78"/>
    </row>
    <row r="1714" spans="1:5" x14ac:dyDescent="0.3">
      <c r="A1714" s="104"/>
      <c r="B1714" s="78"/>
      <c r="C1714" s="78"/>
      <c r="D1714" s="78"/>
      <c r="E1714" s="78"/>
    </row>
    <row r="1715" spans="1:5" x14ac:dyDescent="0.3">
      <c r="A1715" s="104"/>
      <c r="B1715" s="78"/>
      <c r="C1715" s="78"/>
      <c r="D1715" s="78"/>
      <c r="E1715" s="78"/>
    </row>
    <row r="1716" spans="1:5" x14ac:dyDescent="0.3">
      <c r="A1716" s="104"/>
      <c r="B1716" s="78"/>
      <c r="C1716" s="78"/>
      <c r="D1716" s="78"/>
      <c r="E1716" s="78"/>
    </row>
    <row r="1717" spans="1:5" x14ac:dyDescent="0.3">
      <c r="A1717" s="104"/>
      <c r="B1717" s="78"/>
      <c r="C1717" s="78"/>
      <c r="D1717" s="78"/>
      <c r="E1717" s="78"/>
    </row>
    <row r="1718" spans="1:5" x14ac:dyDescent="0.3">
      <c r="A1718" s="104"/>
      <c r="B1718" s="78"/>
      <c r="C1718" s="78"/>
      <c r="D1718" s="78"/>
      <c r="E1718" s="78"/>
    </row>
    <row r="1719" spans="1:5" x14ac:dyDescent="0.3">
      <c r="A1719" s="104"/>
      <c r="B1719" s="78"/>
      <c r="C1719" s="78"/>
      <c r="D1719" s="78"/>
      <c r="E1719" s="78"/>
    </row>
    <row r="1720" spans="1:5" x14ac:dyDescent="0.3">
      <c r="A1720" s="104"/>
      <c r="B1720" s="78"/>
      <c r="C1720" s="78"/>
      <c r="D1720" s="78"/>
      <c r="E1720" s="78"/>
    </row>
    <row r="1721" spans="1:5" x14ac:dyDescent="0.3">
      <c r="A1721" s="104"/>
      <c r="B1721" s="78"/>
      <c r="C1721" s="78"/>
      <c r="D1721" s="78"/>
      <c r="E1721" s="78"/>
    </row>
    <row r="1722" spans="1:5" x14ac:dyDescent="0.3">
      <c r="A1722" s="104"/>
      <c r="B1722" s="78"/>
      <c r="C1722" s="78"/>
      <c r="D1722" s="78"/>
      <c r="E1722" s="78"/>
    </row>
    <row r="1723" spans="1:5" x14ac:dyDescent="0.3">
      <c r="A1723" s="104"/>
      <c r="B1723" s="78"/>
      <c r="C1723" s="78"/>
      <c r="D1723" s="78"/>
      <c r="E1723" s="78"/>
    </row>
    <row r="1724" spans="1:5" x14ac:dyDescent="0.3">
      <c r="A1724" s="104"/>
      <c r="B1724" s="78"/>
      <c r="C1724" s="78"/>
      <c r="D1724" s="78"/>
      <c r="E1724" s="78"/>
    </row>
    <row r="1725" spans="1:5" x14ac:dyDescent="0.3">
      <c r="A1725" s="104"/>
      <c r="B1725" s="78"/>
      <c r="C1725" s="78"/>
      <c r="D1725" s="78"/>
      <c r="E1725" s="78"/>
    </row>
    <row r="1726" spans="1:5" x14ac:dyDescent="0.3">
      <c r="A1726" s="104"/>
      <c r="B1726" s="78"/>
      <c r="C1726" s="78"/>
      <c r="D1726" s="78"/>
      <c r="E1726" s="78"/>
    </row>
    <row r="1727" spans="1:5" x14ac:dyDescent="0.3">
      <c r="A1727" s="104"/>
      <c r="B1727" s="78"/>
      <c r="C1727" s="78"/>
      <c r="D1727" s="78"/>
      <c r="E1727" s="78"/>
    </row>
    <row r="1728" spans="1:5" x14ac:dyDescent="0.3">
      <c r="A1728" s="104"/>
      <c r="B1728" s="78"/>
      <c r="C1728" s="78"/>
      <c r="D1728" s="78"/>
      <c r="E1728" s="78"/>
    </row>
    <row r="1729" spans="1:5" x14ac:dyDescent="0.3">
      <c r="A1729" s="104"/>
      <c r="B1729" s="78"/>
      <c r="C1729" s="78"/>
      <c r="D1729" s="78"/>
      <c r="E1729" s="78"/>
    </row>
    <row r="1730" spans="1:5" x14ac:dyDescent="0.3">
      <c r="A1730" s="104"/>
      <c r="B1730" s="78"/>
      <c r="C1730" s="78"/>
      <c r="D1730" s="78"/>
      <c r="E1730" s="78"/>
    </row>
    <row r="1731" spans="1:5" x14ac:dyDescent="0.3">
      <c r="A1731" s="104"/>
      <c r="B1731" s="78"/>
      <c r="C1731" s="78"/>
      <c r="D1731" s="78"/>
      <c r="E1731" s="78"/>
    </row>
    <row r="1732" spans="1:5" x14ac:dyDescent="0.3">
      <c r="A1732" s="104"/>
      <c r="B1732" s="78"/>
      <c r="C1732" s="78"/>
      <c r="D1732" s="78"/>
      <c r="E1732" s="78"/>
    </row>
    <row r="1733" spans="1:5" x14ac:dyDescent="0.3">
      <c r="A1733" s="104"/>
      <c r="B1733" s="78"/>
      <c r="C1733" s="78"/>
      <c r="D1733" s="78"/>
      <c r="E1733" s="78"/>
    </row>
    <row r="1734" spans="1:5" x14ac:dyDescent="0.3">
      <c r="A1734" s="104"/>
      <c r="B1734" s="78"/>
      <c r="C1734" s="78"/>
      <c r="D1734" s="78"/>
      <c r="E1734" s="78"/>
    </row>
    <row r="1735" spans="1:5" x14ac:dyDescent="0.3">
      <c r="A1735" s="104"/>
      <c r="B1735" s="78"/>
      <c r="C1735" s="78"/>
      <c r="D1735" s="78"/>
      <c r="E1735" s="78"/>
    </row>
    <row r="1736" spans="1:5" x14ac:dyDescent="0.3">
      <c r="A1736" s="104"/>
      <c r="B1736" s="78"/>
      <c r="C1736" s="78"/>
      <c r="D1736" s="78"/>
      <c r="E1736" s="78"/>
    </row>
    <row r="1737" spans="1:5" x14ac:dyDescent="0.3">
      <c r="A1737" s="104"/>
      <c r="B1737" s="78"/>
      <c r="C1737" s="78"/>
      <c r="D1737" s="78"/>
      <c r="E1737" s="78"/>
    </row>
    <row r="1738" spans="1:5" x14ac:dyDescent="0.3">
      <c r="A1738" s="104"/>
      <c r="B1738" s="78"/>
      <c r="C1738" s="78"/>
      <c r="D1738" s="78"/>
      <c r="E1738" s="78"/>
    </row>
    <row r="1739" spans="1:5" x14ac:dyDescent="0.3">
      <c r="A1739" s="104"/>
      <c r="B1739" s="78"/>
      <c r="C1739" s="78"/>
      <c r="D1739" s="78"/>
      <c r="E1739" s="78"/>
    </row>
    <row r="1740" spans="1:5" x14ac:dyDescent="0.3">
      <c r="A1740" s="104"/>
      <c r="B1740" s="78"/>
      <c r="C1740" s="78"/>
      <c r="D1740" s="78"/>
      <c r="E1740" s="78"/>
    </row>
    <row r="1741" spans="1:5" x14ac:dyDescent="0.3">
      <c r="A1741" s="104"/>
      <c r="B1741" s="78"/>
      <c r="C1741" s="78"/>
      <c r="D1741" s="78"/>
      <c r="E1741" s="78"/>
    </row>
    <row r="1742" spans="1:5" x14ac:dyDescent="0.3">
      <c r="A1742" s="104"/>
      <c r="B1742" s="78"/>
      <c r="C1742" s="78"/>
      <c r="D1742" s="78"/>
      <c r="E1742" s="78"/>
    </row>
    <row r="1743" spans="1:5" x14ac:dyDescent="0.3">
      <c r="A1743" s="104"/>
      <c r="B1743" s="78"/>
      <c r="C1743" s="78"/>
      <c r="D1743" s="78"/>
      <c r="E1743" s="78"/>
    </row>
    <row r="1744" spans="1:5" x14ac:dyDescent="0.3">
      <c r="A1744" s="104"/>
      <c r="B1744" s="78"/>
      <c r="C1744" s="78"/>
      <c r="D1744" s="78"/>
      <c r="E1744" s="78"/>
    </row>
    <row r="1745" spans="1:5" x14ac:dyDescent="0.3">
      <c r="A1745" s="104"/>
      <c r="B1745" s="78"/>
      <c r="C1745" s="78"/>
      <c r="D1745" s="78"/>
      <c r="E1745" s="78"/>
    </row>
    <row r="1746" spans="1:5" x14ac:dyDescent="0.3">
      <c r="A1746" s="104"/>
      <c r="B1746" s="78"/>
      <c r="C1746" s="78"/>
      <c r="D1746" s="78"/>
      <c r="E1746" s="78"/>
    </row>
    <row r="1747" spans="1:5" x14ac:dyDescent="0.3">
      <c r="A1747" s="104"/>
      <c r="B1747" s="78"/>
      <c r="C1747" s="78"/>
      <c r="D1747" s="78"/>
      <c r="E1747" s="78"/>
    </row>
    <row r="1748" spans="1:5" x14ac:dyDescent="0.3">
      <c r="A1748" s="104"/>
      <c r="B1748" s="78"/>
      <c r="C1748" s="78"/>
      <c r="D1748" s="78"/>
      <c r="E1748" s="78"/>
    </row>
    <row r="1749" spans="1:5" x14ac:dyDescent="0.3">
      <c r="A1749" s="104"/>
      <c r="B1749" s="78"/>
      <c r="C1749" s="78"/>
      <c r="D1749" s="78"/>
      <c r="E1749" s="78"/>
    </row>
    <row r="1750" spans="1:5" x14ac:dyDescent="0.3">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76" activePane="bottomLeft" state="frozen"/>
      <selection activeCell="F21" sqref="F21:G34"/>
      <selection pane="bottomLeft" activeCell="C692" sqref="C692"/>
    </sheetView>
  </sheetViews>
  <sheetFormatPr defaultColWidth="9.44140625" defaultRowHeight="14.4" x14ac:dyDescent="0.3"/>
  <cols>
    <col min="1" max="1" width="11.21875" style="2" bestFit="1" customWidth="1"/>
    <col min="2" max="3" width="30.44140625" bestFit="1" customWidth="1"/>
    <col min="4" max="4" width="24.44140625" bestFit="1" customWidth="1"/>
    <col min="5" max="5" width="37" bestFit="1" customWidth="1"/>
    <col min="6" max="6" width="29.44140625" bestFit="1" customWidth="1"/>
    <col min="7" max="7" width="37.44140625" bestFit="1" customWidth="1"/>
    <col min="8" max="8" width="29.5546875" bestFit="1" customWidth="1"/>
    <col min="9" max="9" width="37.44140625" bestFit="1" customWidth="1"/>
    <col min="10" max="10" width="41.44140625" bestFit="1" customWidth="1"/>
    <col min="11" max="11" width="49.5546875" bestFit="1" customWidth="1"/>
    <col min="12" max="12" width="40.44140625" bestFit="1" customWidth="1"/>
  </cols>
  <sheetData>
    <row r="1" spans="1:12" s="1" customFormat="1" x14ac:dyDescent="0.3">
      <c r="A1" s="3" t="s">
        <v>38</v>
      </c>
      <c r="B1" s="1" t="s">
        <v>304</v>
      </c>
      <c r="C1" s="1" t="s">
        <v>302</v>
      </c>
      <c r="D1" s="1" t="s">
        <v>300</v>
      </c>
      <c r="E1" s="1" t="s">
        <v>298</v>
      </c>
      <c r="F1" s="1" t="s">
        <v>296</v>
      </c>
      <c r="G1" s="1" t="s">
        <v>294</v>
      </c>
      <c r="H1" s="1" t="s">
        <v>314</v>
      </c>
      <c r="I1" s="1" t="s">
        <v>312</v>
      </c>
      <c r="J1" s="1" t="s">
        <v>310</v>
      </c>
      <c r="K1" s="1" t="s">
        <v>308</v>
      </c>
      <c r="L1" s="1" t="s">
        <v>306</v>
      </c>
    </row>
    <row r="2" spans="1:12" x14ac:dyDescent="0.3">
      <c r="A2" s="2">
        <v>44058</v>
      </c>
      <c r="B2">
        <v>3</v>
      </c>
      <c r="C2">
        <v>3</v>
      </c>
      <c r="D2">
        <v>151</v>
      </c>
      <c r="E2">
        <v>3</v>
      </c>
      <c r="F2">
        <v>1615</v>
      </c>
      <c r="G2">
        <f>F2</f>
        <v>1615</v>
      </c>
    </row>
    <row r="3" spans="1:12" x14ac:dyDescent="0.3">
      <c r="A3" s="2">
        <v>44059</v>
      </c>
      <c r="B3">
        <v>7</v>
      </c>
      <c r="C3">
        <f>(B3+C2)</f>
        <v>10</v>
      </c>
      <c r="D3">
        <v>121</v>
      </c>
      <c r="E3">
        <v>7</v>
      </c>
      <c r="F3">
        <v>1923</v>
      </c>
      <c r="G3">
        <f>(F2+F3)</f>
        <v>3538</v>
      </c>
    </row>
    <row r="4" spans="1:12" x14ac:dyDescent="0.3">
      <c r="A4" s="2">
        <v>44060</v>
      </c>
      <c r="B4">
        <v>11</v>
      </c>
      <c r="C4">
        <f t="shared" ref="C4:C67" si="0">(B4+C3)</f>
        <v>21</v>
      </c>
      <c r="D4">
        <v>368</v>
      </c>
      <c r="E4">
        <v>11</v>
      </c>
      <c r="F4">
        <v>11713</v>
      </c>
      <c r="G4">
        <f>(G3+F4)</f>
        <v>15251</v>
      </c>
    </row>
    <row r="5" spans="1:12" x14ac:dyDescent="0.3">
      <c r="A5" s="2">
        <v>44061</v>
      </c>
      <c r="B5">
        <v>3</v>
      </c>
      <c r="C5">
        <f t="shared" si="0"/>
        <v>24</v>
      </c>
      <c r="D5">
        <v>377</v>
      </c>
      <c r="E5">
        <v>4</v>
      </c>
      <c r="F5">
        <v>12292</v>
      </c>
      <c r="G5">
        <f t="shared" ref="G5:G68" si="1">(G4+F5)</f>
        <v>27543</v>
      </c>
    </row>
    <row r="6" spans="1:12" x14ac:dyDescent="0.3">
      <c r="A6" s="2">
        <v>44062</v>
      </c>
      <c r="B6">
        <v>11</v>
      </c>
      <c r="C6">
        <f t="shared" si="0"/>
        <v>35</v>
      </c>
      <c r="D6">
        <v>334</v>
      </c>
      <c r="E6">
        <v>11</v>
      </c>
      <c r="F6">
        <v>12399</v>
      </c>
      <c r="G6">
        <f t="shared" si="1"/>
        <v>39942</v>
      </c>
    </row>
    <row r="7" spans="1:12" x14ac:dyDescent="0.3">
      <c r="A7" s="2">
        <v>44063</v>
      </c>
      <c r="B7">
        <v>11</v>
      </c>
      <c r="C7">
        <f t="shared" si="0"/>
        <v>46</v>
      </c>
      <c r="D7">
        <v>355</v>
      </c>
      <c r="E7">
        <v>12</v>
      </c>
      <c r="F7">
        <v>13922</v>
      </c>
      <c r="G7">
        <f t="shared" si="1"/>
        <v>53864</v>
      </c>
    </row>
    <row r="8" spans="1:12" x14ac:dyDescent="0.3">
      <c r="A8" s="2">
        <v>44064</v>
      </c>
      <c r="B8">
        <v>10</v>
      </c>
      <c r="C8">
        <f t="shared" si="0"/>
        <v>56</v>
      </c>
      <c r="D8">
        <v>280</v>
      </c>
      <c r="E8">
        <v>11</v>
      </c>
      <c r="F8">
        <v>13470</v>
      </c>
      <c r="G8">
        <f t="shared" si="1"/>
        <v>67334</v>
      </c>
    </row>
    <row r="9" spans="1:12" x14ac:dyDescent="0.3">
      <c r="A9" s="2">
        <v>44065</v>
      </c>
      <c r="B9">
        <v>11</v>
      </c>
      <c r="C9">
        <f t="shared" si="0"/>
        <v>67</v>
      </c>
      <c r="D9">
        <v>146</v>
      </c>
      <c r="E9">
        <v>11</v>
      </c>
      <c r="F9">
        <v>8147</v>
      </c>
      <c r="G9">
        <f t="shared" si="1"/>
        <v>75481</v>
      </c>
    </row>
    <row r="10" spans="1:12" x14ac:dyDescent="0.3">
      <c r="A10" s="2">
        <v>44066</v>
      </c>
      <c r="B10">
        <v>5</v>
      </c>
      <c r="C10">
        <f t="shared" si="0"/>
        <v>72</v>
      </c>
      <c r="D10">
        <v>92</v>
      </c>
      <c r="E10">
        <v>5</v>
      </c>
      <c r="F10">
        <v>8532</v>
      </c>
      <c r="G10">
        <f t="shared" si="1"/>
        <v>84013</v>
      </c>
    </row>
    <row r="11" spans="1:12" x14ac:dyDescent="0.3">
      <c r="A11" s="2">
        <v>44067</v>
      </c>
      <c r="B11">
        <v>19</v>
      </c>
      <c r="C11">
        <f t="shared" si="0"/>
        <v>91</v>
      </c>
      <c r="D11">
        <v>395</v>
      </c>
      <c r="E11">
        <v>20</v>
      </c>
      <c r="F11">
        <v>22557</v>
      </c>
      <c r="G11">
        <f t="shared" si="1"/>
        <v>106570</v>
      </c>
    </row>
    <row r="12" spans="1:12" x14ac:dyDescent="0.3">
      <c r="A12" s="2">
        <v>44068</v>
      </c>
      <c r="B12">
        <v>14</v>
      </c>
      <c r="C12">
        <f t="shared" si="0"/>
        <v>105</v>
      </c>
      <c r="D12">
        <v>377</v>
      </c>
      <c r="E12">
        <v>16</v>
      </c>
      <c r="F12">
        <v>22513</v>
      </c>
      <c r="G12">
        <f t="shared" si="1"/>
        <v>129083</v>
      </c>
    </row>
    <row r="13" spans="1:12" x14ac:dyDescent="0.3">
      <c r="A13" s="2">
        <v>44069</v>
      </c>
      <c r="B13">
        <v>12</v>
      </c>
      <c r="C13">
        <f t="shared" si="0"/>
        <v>117</v>
      </c>
      <c r="D13">
        <v>378</v>
      </c>
      <c r="E13">
        <v>12</v>
      </c>
      <c r="F13">
        <v>21810</v>
      </c>
      <c r="G13">
        <f t="shared" si="1"/>
        <v>150893</v>
      </c>
    </row>
    <row r="14" spans="1:12" x14ac:dyDescent="0.3">
      <c r="A14" s="2">
        <v>44070</v>
      </c>
      <c r="B14">
        <v>13</v>
      </c>
      <c r="C14">
        <f t="shared" si="0"/>
        <v>130</v>
      </c>
      <c r="D14">
        <v>341</v>
      </c>
      <c r="E14">
        <v>15</v>
      </c>
      <c r="F14">
        <v>25193</v>
      </c>
      <c r="G14">
        <f t="shared" si="1"/>
        <v>176086</v>
      </c>
    </row>
    <row r="15" spans="1:12" x14ac:dyDescent="0.3">
      <c r="A15" s="2">
        <v>44071</v>
      </c>
      <c r="B15">
        <v>13</v>
      </c>
      <c r="C15">
        <f t="shared" si="0"/>
        <v>143</v>
      </c>
      <c r="D15">
        <v>361</v>
      </c>
      <c r="E15">
        <v>14</v>
      </c>
      <c r="F15">
        <v>22985</v>
      </c>
      <c r="G15">
        <f t="shared" si="1"/>
        <v>199071</v>
      </c>
    </row>
    <row r="16" spans="1:12" x14ac:dyDescent="0.3">
      <c r="A16" s="2">
        <v>44072</v>
      </c>
      <c r="B16">
        <v>16</v>
      </c>
      <c r="C16">
        <f t="shared" si="0"/>
        <v>159</v>
      </c>
      <c r="D16">
        <v>171</v>
      </c>
      <c r="E16">
        <v>16</v>
      </c>
      <c r="F16">
        <v>14669</v>
      </c>
      <c r="G16">
        <f t="shared" si="1"/>
        <v>213740</v>
      </c>
    </row>
    <row r="17" spans="1:12" x14ac:dyDescent="0.3">
      <c r="A17" s="2">
        <v>44073</v>
      </c>
      <c r="B17">
        <v>17</v>
      </c>
      <c r="C17">
        <f t="shared" si="0"/>
        <v>176</v>
      </c>
      <c r="D17">
        <v>139</v>
      </c>
      <c r="E17">
        <v>20</v>
      </c>
      <c r="F17">
        <v>14962</v>
      </c>
      <c r="G17">
        <f t="shared" si="1"/>
        <v>228702</v>
      </c>
    </row>
    <row r="18" spans="1:12" x14ac:dyDescent="0.3">
      <c r="A18" s="2">
        <v>44074</v>
      </c>
      <c r="B18">
        <v>36</v>
      </c>
      <c r="C18">
        <f t="shared" si="0"/>
        <v>212</v>
      </c>
      <c r="D18">
        <v>437</v>
      </c>
      <c r="E18">
        <v>37</v>
      </c>
      <c r="F18">
        <v>33715</v>
      </c>
      <c r="G18">
        <f t="shared" si="1"/>
        <v>262417</v>
      </c>
    </row>
    <row r="19" spans="1:12" x14ac:dyDescent="0.3">
      <c r="A19" s="2">
        <v>44075</v>
      </c>
      <c r="B19">
        <v>18</v>
      </c>
      <c r="C19">
        <f t="shared" si="0"/>
        <v>230</v>
      </c>
      <c r="D19">
        <v>396</v>
      </c>
      <c r="E19">
        <v>23</v>
      </c>
      <c r="F19">
        <v>31336</v>
      </c>
      <c r="G19">
        <f t="shared" si="1"/>
        <v>293753</v>
      </c>
    </row>
    <row r="20" spans="1:12" x14ac:dyDescent="0.3">
      <c r="A20" s="2">
        <v>44076</v>
      </c>
      <c r="B20">
        <v>35</v>
      </c>
      <c r="C20">
        <f t="shared" si="0"/>
        <v>265</v>
      </c>
      <c r="D20">
        <v>384</v>
      </c>
      <c r="E20">
        <v>37</v>
      </c>
      <c r="F20">
        <v>29188</v>
      </c>
      <c r="G20">
        <f t="shared" si="1"/>
        <v>322941</v>
      </c>
    </row>
    <row r="21" spans="1:12" x14ac:dyDescent="0.3">
      <c r="A21" s="2">
        <v>44077</v>
      </c>
      <c r="B21">
        <v>21</v>
      </c>
      <c r="C21">
        <f t="shared" si="0"/>
        <v>286</v>
      </c>
      <c r="D21">
        <v>461</v>
      </c>
      <c r="E21">
        <v>24</v>
      </c>
      <c r="F21">
        <v>34028</v>
      </c>
      <c r="G21">
        <f t="shared" si="1"/>
        <v>356969</v>
      </c>
    </row>
    <row r="22" spans="1:12" x14ac:dyDescent="0.3">
      <c r="A22" s="2">
        <v>44078</v>
      </c>
      <c r="B22">
        <v>18</v>
      </c>
      <c r="C22">
        <f t="shared" si="0"/>
        <v>304</v>
      </c>
      <c r="D22">
        <v>343</v>
      </c>
      <c r="E22">
        <v>18</v>
      </c>
      <c r="F22">
        <v>28144</v>
      </c>
      <c r="G22">
        <f t="shared" si="1"/>
        <v>385113</v>
      </c>
    </row>
    <row r="23" spans="1:12" x14ac:dyDescent="0.3">
      <c r="A23" s="2">
        <v>44079</v>
      </c>
      <c r="B23">
        <v>11</v>
      </c>
      <c r="C23">
        <f t="shared" si="0"/>
        <v>315</v>
      </c>
      <c r="D23">
        <v>198</v>
      </c>
      <c r="E23">
        <v>11</v>
      </c>
      <c r="F23">
        <v>12042</v>
      </c>
      <c r="G23">
        <f t="shared" si="1"/>
        <v>397155</v>
      </c>
    </row>
    <row r="24" spans="1:12" x14ac:dyDescent="0.3">
      <c r="A24" s="2">
        <v>44080</v>
      </c>
      <c r="B24">
        <v>7</v>
      </c>
      <c r="C24">
        <f t="shared" si="0"/>
        <v>322</v>
      </c>
      <c r="D24">
        <v>111</v>
      </c>
      <c r="E24">
        <v>8</v>
      </c>
      <c r="F24">
        <v>13557</v>
      </c>
      <c r="G24">
        <f t="shared" si="1"/>
        <v>410712</v>
      </c>
    </row>
    <row r="25" spans="1:12" x14ac:dyDescent="0.3">
      <c r="A25" s="2">
        <v>44081</v>
      </c>
      <c r="B25">
        <v>23</v>
      </c>
      <c r="C25">
        <f t="shared" si="0"/>
        <v>345</v>
      </c>
      <c r="D25">
        <v>158</v>
      </c>
      <c r="E25">
        <v>26</v>
      </c>
      <c r="F25">
        <v>25376</v>
      </c>
      <c r="G25">
        <f t="shared" si="1"/>
        <v>436088</v>
      </c>
    </row>
    <row r="26" spans="1:12" x14ac:dyDescent="0.3">
      <c r="A26" s="2">
        <v>44082</v>
      </c>
      <c r="B26">
        <v>58</v>
      </c>
      <c r="C26">
        <f t="shared" si="0"/>
        <v>403</v>
      </c>
      <c r="D26">
        <v>543</v>
      </c>
      <c r="E26">
        <v>61</v>
      </c>
      <c r="F26">
        <v>41284</v>
      </c>
      <c r="G26">
        <f t="shared" si="1"/>
        <v>477372</v>
      </c>
    </row>
    <row r="27" spans="1:12" x14ac:dyDescent="0.3">
      <c r="A27" s="2">
        <v>44083</v>
      </c>
      <c r="B27">
        <v>43</v>
      </c>
      <c r="C27">
        <f t="shared" si="0"/>
        <v>446</v>
      </c>
      <c r="D27">
        <v>472</v>
      </c>
      <c r="E27">
        <v>45</v>
      </c>
      <c r="F27">
        <v>34066</v>
      </c>
      <c r="G27">
        <f t="shared" si="1"/>
        <v>511438</v>
      </c>
      <c r="H27">
        <v>365229</v>
      </c>
      <c r="I27">
        <v>357</v>
      </c>
      <c r="J27">
        <v>331</v>
      </c>
      <c r="K27">
        <v>0</v>
      </c>
      <c r="L27">
        <v>0</v>
      </c>
    </row>
    <row r="28" spans="1:12" x14ac:dyDescent="0.3">
      <c r="A28" s="2">
        <v>44084</v>
      </c>
      <c r="B28">
        <v>24</v>
      </c>
      <c r="C28">
        <f t="shared" si="0"/>
        <v>470</v>
      </c>
      <c r="D28">
        <v>408</v>
      </c>
      <c r="E28">
        <v>26</v>
      </c>
      <c r="F28">
        <v>36015</v>
      </c>
      <c r="G28">
        <f t="shared" si="1"/>
        <v>547453</v>
      </c>
    </row>
    <row r="29" spans="1:12" x14ac:dyDescent="0.3">
      <c r="A29" s="2">
        <v>44085</v>
      </c>
      <c r="B29">
        <v>25</v>
      </c>
      <c r="C29">
        <f t="shared" si="0"/>
        <v>495</v>
      </c>
      <c r="D29">
        <v>407</v>
      </c>
      <c r="E29">
        <v>28</v>
      </c>
      <c r="F29">
        <v>31233</v>
      </c>
      <c r="G29">
        <f t="shared" si="1"/>
        <v>578686</v>
      </c>
    </row>
    <row r="30" spans="1:12" x14ac:dyDescent="0.3">
      <c r="A30" s="2">
        <v>44086</v>
      </c>
      <c r="B30">
        <v>2</v>
      </c>
      <c r="C30">
        <f t="shared" si="0"/>
        <v>497</v>
      </c>
      <c r="D30">
        <v>187</v>
      </c>
      <c r="E30">
        <v>6</v>
      </c>
      <c r="F30">
        <v>9285</v>
      </c>
      <c r="G30">
        <f t="shared" si="1"/>
        <v>587971</v>
      </c>
    </row>
    <row r="31" spans="1:12" x14ac:dyDescent="0.3">
      <c r="A31" s="2">
        <v>44087</v>
      </c>
      <c r="B31">
        <v>4</v>
      </c>
      <c r="C31">
        <f t="shared" si="0"/>
        <v>501</v>
      </c>
      <c r="D31">
        <v>160</v>
      </c>
      <c r="E31">
        <v>7</v>
      </c>
      <c r="F31">
        <v>13049</v>
      </c>
      <c r="G31">
        <f t="shared" si="1"/>
        <v>601020</v>
      </c>
    </row>
    <row r="32" spans="1:12" x14ac:dyDescent="0.3">
      <c r="A32" s="2">
        <v>44088</v>
      </c>
      <c r="B32">
        <v>28</v>
      </c>
      <c r="C32">
        <f t="shared" si="0"/>
        <v>529</v>
      </c>
      <c r="D32">
        <v>502</v>
      </c>
      <c r="E32">
        <v>29</v>
      </c>
      <c r="F32">
        <v>42838</v>
      </c>
      <c r="G32">
        <f t="shared" si="1"/>
        <v>643858</v>
      </c>
    </row>
    <row r="33" spans="1:12" x14ac:dyDescent="0.3">
      <c r="A33" s="2">
        <v>44089</v>
      </c>
      <c r="B33">
        <v>11</v>
      </c>
      <c r="C33">
        <f t="shared" si="0"/>
        <v>540</v>
      </c>
      <c r="D33">
        <v>422</v>
      </c>
      <c r="E33">
        <v>15</v>
      </c>
      <c r="F33">
        <v>37516</v>
      </c>
      <c r="G33">
        <f t="shared" si="1"/>
        <v>681374</v>
      </c>
    </row>
    <row r="34" spans="1:12" x14ac:dyDescent="0.3">
      <c r="A34" s="2">
        <v>44090</v>
      </c>
      <c r="B34">
        <v>25</v>
      </c>
      <c r="C34">
        <f t="shared" si="0"/>
        <v>565</v>
      </c>
      <c r="D34">
        <v>411</v>
      </c>
      <c r="E34">
        <v>26</v>
      </c>
      <c r="F34">
        <v>32671</v>
      </c>
      <c r="G34">
        <f t="shared" si="1"/>
        <v>714045</v>
      </c>
      <c r="H34">
        <v>518904</v>
      </c>
      <c r="I34">
        <v>532</v>
      </c>
      <c r="J34">
        <v>499</v>
      </c>
      <c r="K34">
        <v>168</v>
      </c>
      <c r="L34">
        <v>153675</v>
      </c>
    </row>
    <row r="35" spans="1:12" x14ac:dyDescent="0.3">
      <c r="A35" s="2">
        <v>44091</v>
      </c>
      <c r="B35">
        <v>11</v>
      </c>
      <c r="C35">
        <f t="shared" si="0"/>
        <v>576</v>
      </c>
      <c r="D35">
        <v>353</v>
      </c>
      <c r="E35">
        <v>13</v>
      </c>
      <c r="F35">
        <v>38631</v>
      </c>
      <c r="G35">
        <f t="shared" si="1"/>
        <v>752676</v>
      </c>
    </row>
    <row r="36" spans="1:12" x14ac:dyDescent="0.3">
      <c r="A36" s="2">
        <v>44092</v>
      </c>
      <c r="B36">
        <v>16</v>
      </c>
      <c r="C36">
        <f t="shared" si="0"/>
        <v>592</v>
      </c>
      <c r="D36">
        <v>436</v>
      </c>
      <c r="E36">
        <v>18</v>
      </c>
      <c r="F36">
        <v>30760</v>
      </c>
      <c r="G36">
        <f t="shared" si="1"/>
        <v>783436</v>
      </c>
    </row>
    <row r="37" spans="1:12" x14ac:dyDescent="0.3">
      <c r="A37" s="2">
        <v>44093</v>
      </c>
      <c r="B37">
        <v>1</v>
      </c>
      <c r="C37">
        <f t="shared" si="0"/>
        <v>593</v>
      </c>
      <c r="D37">
        <v>202</v>
      </c>
      <c r="E37">
        <v>1</v>
      </c>
      <c r="F37">
        <v>8749</v>
      </c>
      <c r="G37">
        <f t="shared" si="1"/>
        <v>792185</v>
      </c>
    </row>
    <row r="38" spans="1:12" x14ac:dyDescent="0.3">
      <c r="A38" s="2">
        <v>44094</v>
      </c>
      <c r="B38">
        <v>6</v>
      </c>
      <c r="C38">
        <f t="shared" si="0"/>
        <v>599</v>
      </c>
      <c r="D38">
        <v>141</v>
      </c>
      <c r="E38">
        <v>7</v>
      </c>
      <c r="F38">
        <v>12655</v>
      </c>
      <c r="G38">
        <f t="shared" si="1"/>
        <v>804840</v>
      </c>
    </row>
    <row r="39" spans="1:12" x14ac:dyDescent="0.3">
      <c r="A39" s="2">
        <v>44095</v>
      </c>
      <c r="B39">
        <v>38</v>
      </c>
      <c r="C39">
        <f t="shared" si="0"/>
        <v>637</v>
      </c>
      <c r="D39">
        <v>424</v>
      </c>
      <c r="E39">
        <v>40</v>
      </c>
      <c r="F39">
        <v>44261</v>
      </c>
      <c r="G39">
        <f t="shared" si="1"/>
        <v>849101</v>
      </c>
    </row>
    <row r="40" spans="1:12" x14ac:dyDescent="0.3">
      <c r="A40" s="2">
        <v>44096</v>
      </c>
      <c r="B40">
        <v>74</v>
      </c>
      <c r="C40">
        <f t="shared" si="0"/>
        <v>711</v>
      </c>
      <c r="D40">
        <v>505</v>
      </c>
      <c r="E40">
        <v>78</v>
      </c>
      <c r="F40">
        <v>39688</v>
      </c>
      <c r="G40">
        <f t="shared" si="1"/>
        <v>888789</v>
      </c>
    </row>
    <row r="41" spans="1:12" x14ac:dyDescent="0.3">
      <c r="A41" s="2">
        <v>44097</v>
      </c>
      <c r="B41">
        <v>41</v>
      </c>
      <c r="C41">
        <f t="shared" si="0"/>
        <v>752</v>
      </c>
      <c r="D41">
        <v>558</v>
      </c>
      <c r="E41">
        <v>43</v>
      </c>
      <c r="F41">
        <v>34050</v>
      </c>
      <c r="G41">
        <f t="shared" si="1"/>
        <v>922839</v>
      </c>
      <c r="H41">
        <v>761891</v>
      </c>
      <c r="I41">
        <v>685</v>
      </c>
      <c r="J41">
        <v>629</v>
      </c>
      <c r="K41">
        <v>130</v>
      </c>
      <c r="L41">
        <v>242987</v>
      </c>
    </row>
    <row r="42" spans="1:12" x14ac:dyDescent="0.3">
      <c r="A42" s="2">
        <v>44098</v>
      </c>
      <c r="B42">
        <v>31</v>
      </c>
      <c r="C42">
        <f t="shared" si="0"/>
        <v>783</v>
      </c>
      <c r="D42">
        <v>594</v>
      </c>
      <c r="E42">
        <v>32</v>
      </c>
      <c r="F42">
        <v>42315</v>
      </c>
      <c r="G42">
        <f t="shared" si="1"/>
        <v>965154</v>
      </c>
    </row>
    <row r="43" spans="1:12" x14ac:dyDescent="0.3">
      <c r="A43" s="2">
        <v>44099</v>
      </c>
      <c r="B43">
        <v>31</v>
      </c>
      <c r="C43">
        <f t="shared" si="0"/>
        <v>814</v>
      </c>
      <c r="D43">
        <v>549</v>
      </c>
      <c r="E43">
        <v>34</v>
      </c>
      <c r="F43">
        <v>31473</v>
      </c>
      <c r="G43">
        <f t="shared" si="1"/>
        <v>996627</v>
      </c>
    </row>
    <row r="44" spans="1:12" x14ac:dyDescent="0.3">
      <c r="A44" s="2">
        <v>44100</v>
      </c>
      <c r="B44">
        <v>8</v>
      </c>
      <c r="C44">
        <f t="shared" si="0"/>
        <v>822</v>
      </c>
      <c r="D44">
        <v>364</v>
      </c>
      <c r="E44">
        <v>8</v>
      </c>
      <c r="F44">
        <v>8441</v>
      </c>
      <c r="G44">
        <f t="shared" si="1"/>
        <v>1005068</v>
      </c>
    </row>
    <row r="45" spans="1:12" x14ac:dyDescent="0.3">
      <c r="A45" s="2">
        <v>44101</v>
      </c>
      <c r="B45">
        <v>13</v>
      </c>
      <c r="C45">
        <f t="shared" si="0"/>
        <v>835</v>
      </c>
      <c r="D45">
        <v>225</v>
      </c>
      <c r="E45">
        <v>13</v>
      </c>
      <c r="F45">
        <v>9885</v>
      </c>
      <c r="G45">
        <f t="shared" si="1"/>
        <v>1014953</v>
      </c>
    </row>
    <row r="46" spans="1:12" x14ac:dyDescent="0.3">
      <c r="A46" s="2">
        <v>44102</v>
      </c>
      <c r="B46">
        <v>58</v>
      </c>
      <c r="C46">
        <f t="shared" si="0"/>
        <v>893</v>
      </c>
      <c r="D46">
        <v>863</v>
      </c>
      <c r="E46">
        <v>60</v>
      </c>
      <c r="F46">
        <v>41637</v>
      </c>
      <c r="G46">
        <f t="shared" si="1"/>
        <v>1056590</v>
      </c>
    </row>
    <row r="47" spans="1:12" x14ac:dyDescent="0.3">
      <c r="A47" s="2">
        <v>44103</v>
      </c>
      <c r="B47">
        <v>30</v>
      </c>
      <c r="C47">
        <f t="shared" si="0"/>
        <v>923</v>
      </c>
      <c r="D47">
        <v>713</v>
      </c>
      <c r="E47">
        <v>31</v>
      </c>
      <c r="F47">
        <v>39302</v>
      </c>
      <c r="G47">
        <f t="shared" si="1"/>
        <v>1095892</v>
      </c>
    </row>
    <row r="48" spans="1:12" x14ac:dyDescent="0.3">
      <c r="A48" s="2">
        <v>44104</v>
      </c>
      <c r="B48">
        <v>35</v>
      </c>
      <c r="C48">
        <f t="shared" si="0"/>
        <v>958</v>
      </c>
      <c r="D48">
        <v>612</v>
      </c>
      <c r="E48">
        <v>39</v>
      </c>
      <c r="F48">
        <v>30272</v>
      </c>
      <c r="G48">
        <f t="shared" si="1"/>
        <v>1126164</v>
      </c>
      <c r="H48">
        <v>1050850</v>
      </c>
      <c r="I48">
        <v>918</v>
      </c>
      <c r="J48">
        <v>847</v>
      </c>
      <c r="K48">
        <v>218</v>
      </c>
      <c r="L48">
        <v>288959</v>
      </c>
    </row>
    <row r="49" spans="1:12" x14ac:dyDescent="0.3">
      <c r="A49" s="2">
        <v>44105</v>
      </c>
      <c r="B49">
        <v>43</v>
      </c>
      <c r="C49">
        <f t="shared" si="0"/>
        <v>1001</v>
      </c>
      <c r="D49">
        <v>681</v>
      </c>
      <c r="E49">
        <v>45</v>
      </c>
      <c r="F49">
        <v>42025</v>
      </c>
      <c r="G49">
        <f t="shared" si="1"/>
        <v>1168189</v>
      </c>
    </row>
    <row r="50" spans="1:12" x14ac:dyDescent="0.3">
      <c r="A50" s="2">
        <v>44106</v>
      </c>
      <c r="B50">
        <v>33</v>
      </c>
      <c r="C50">
        <f t="shared" si="0"/>
        <v>1034</v>
      </c>
      <c r="D50">
        <v>561</v>
      </c>
      <c r="E50">
        <v>34</v>
      </c>
      <c r="F50">
        <v>31602</v>
      </c>
      <c r="G50">
        <f t="shared" si="1"/>
        <v>1199791</v>
      </c>
    </row>
    <row r="51" spans="1:12" x14ac:dyDescent="0.3">
      <c r="A51" s="2">
        <v>44107</v>
      </c>
      <c r="B51">
        <v>6</v>
      </c>
      <c r="C51">
        <f t="shared" si="0"/>
        <v>1040</v>
      </c>
      <c r="D51">
        <v>405</v>
      </c>
      <c r="E51">
        <v>6</v>
      </c>
      <c r="F51">
        <v>9145</v>
      </c>
      <c r="G51">
        <f t="shared" si="1"/>
        <v>1208936</v>
      </c>
    </row>
    <row r="52" spans="1:12" x14ac:dyDescent="0.3">
      <c r="A52" s="2">
        <v>44108</v>
      </c>
      <c r="B52">
        <v>6</v>
      </c>
      <c r="C52">
        <f t="shared" si="0"/>
        <v>1046</v>
      </c>
      <c r="D52">
        <v>288</v>
      </c>
      <c r="E52">
        <v>6</v>
      </c>
      <c r="F52">
        <v>12614</v>
      </c>
      <c r="G52">
        <f t="shared" si="1"/>
        <v>1221550</v>
      </c>
    </row>
    <row r="53" spans="1:12" x14ac:dyDescent="0.3">
      <c r="A53" s="2">
        <v>44109</v>
      </c>
      <c r="B53">
        <v>41</v>
      </c>
      <c r="C53">
        <f t="shared" si="0"/>
        <v>1087</v>
      </c>
      <c r="D53">
        <v>747</v>
      </c>
      <c r="E53">
        <v>42</v>
      </c>
      <c r="F53">
        <v>45802</v>
      </c>
      <c r="G53">
        <f t="shared" si="1"/>
        <v>1267352</v>
      </c>
    </row>
    <row r="54" spans="1:12" x14ac:dyDescent="0.3">
      <c r="A54" s="2">
        <v>44110</v>
      </c>
      <c r="B54">
        <v>21</v>
      </c>
      <c r="C54">
        <f t="shared" si="0"/>
        <v>1108</v>
      </c>
      <c r="D54">
        <v>734</v>
      </c>
      <c r="E54">
        <v>22</v>
      </c>
      <c r="F54">
        <v>41702</v>
      </c>
      <c r="G54">
        <f t="shared" si="1"/>
        <v>1309054</v>
      </c>
    </row>
    <row r="55" spans="1:12" x14ac:dyDescent="0.3">
      <c r="A55" s="2">
        <v>44111</v>
      </c>
      <c r="B55">
        <v>15</v>
      </c>
      <c r="C55">
        <f t="shared" si="0"/>
        <v>1123</v>
      </c>
      <c r="D55">
        <v>717</v>
      </c>
      <c r="E55">
        <v>18</v>
      </c>
      <c r="F55">
        <v>33831</v>
      </c>
      <c r="G55">
        <f t="shared" si="1"/>
        <v>1342885</v>
      </c>
      <c r="H55">
        <v>1256242</v>
      </c>
      <c r="I55">
        <v>1141</v>
      </c>
      <c r="J55">
        <v>1058</v>
      </c>
      <c r="K55">
        <v>211</v>
      </c>
      <c r="L55">
        <v>205392</v>
      </c>
    </row>
    <row r="56" spans="1:12" x14ac:dyDescent="0.3">
      <c r="A56" s="2">
        <v>44112</v>
      </c>
      <c r="B56">
        <v>25</v>
      </c>
      <c r="C56">
        <f t="shared" si="0"/>
        <v>1148</v>
      </c>
      <c r="D56">
        <v>830</v>
      </c>
      <c r="E56">
        <v>26</v>
      </c>
      <c r="F56">
        <v>43640</v>
      </c>
      <c r="G56">
        <f t="shared" si="1"/>
        <v>1386525</v>
      </c>
    </row>
    <row r="57" spans="1:12" x14ac:dyDescent="0.3">
      <c r="A57" s="2">
        <v>44113</v>
      </c>
      <c r="B57">
        <v>16</v>
      </c>
      <c r="C57">
        <f t="shared" si="0"/>
        <v>1164</v>
      </c>
      <c r="D57">
        <v>684</v>
      </c>
      <c r="E57">
        <v>16</v>
      </c>
      <c r="F57">
        <v>24759</v>
      </c>
      <c r="G57">
        <f t="shared" si="1"/>
        <v>1411284</v>
      </c>
    </row>
    <row r="58" spans="1:12" x14ac:dyDescent="0.3">
      <c r="A58" s="2">
        <v>44114</v>
      </c>
      <c r="B58">
        <v>5</v>
      </c>
      <c r="C58">
        <f t="shared" si="0"/>
        <v>1169</v>
      </c>
      <c r="D58">
        <v>409</v>
      </c>
      <c r="E58">
        <v>5</v>
      </c>
      <c r="F58">
        <v>3599</v>
      </c>
      <c r="G58">
        <f t="shared" si="1"/>
        <v>1414883</v>
      </c>
    </row>
    <row r="59" spans="1:12" x14ac:dyDescent="0.3">
      <c r="A59" s="2">
        <v>44115</v>
      </c>
      <c r="B59">
        <v>1</v>
      </c>
      <c r="C59">
        <f t="shared" si="0"/>
        <v>1170</v>
      </c>
      <c r="D59">
        <v>263</v>
      </c>
      <c r="E59">
        <v>1</v>
      </c>
      <c r="F59">
        <v>9651</v>
      </c>
      <c r="G59">
        <f t="shared" si="1"/>
        <v>1424534</v>
      </c>
    </row>
    <row r="60" spans="1:12" x14ac:dyDescent="0.3">
      <c r="A60" s="2">
        <v>44116</v>
      </c>
      <c r="B60">
        <v>18</v>
      </c>
      <c r="C60">
        <f t="shared" si="0"/>
        <v>1188</v>
      </c>
      <c r="D60">
        <v>590</v>
      </c>
      <c r="E60">
        <v>20</v>
      </c>
      <c r="F60">
        <v>28626</v>
      </c>
      <c r="G60">
        <f t="shared" si="1"/>
        <v>1453160</v>
      </c>
    </row>
    <row r="61" spans="1:12" x14ac:dyDescent="0.3">
      <c r="A61" s="2">
        <v>44117</v>
      </c>
      <c r="B61">
        <v>62</v>
      </c>
      <c r="C61">
        <f t="shared" si="0"/>
        <v>1250</v>
      </c>
      <c r="D61">
        <v>784</v>
      </c>
      <c r="E61">
        <v>63</v>
      </c>
      <c r="F61">
        <v>44539</v>
      </c>
      <c r="G61">
        <f t="shared" si="1"/>
        <v>1497699</v>
      </c>
    </row>
    <row r="62" spans="1:12" x14ac:dyDescent="0.3">
      <c r="A62" s="2">
        <v>44118</v>
      </c>
      <c r="B62">
        <v>47</v>
      </c>
      <c r="C62">
        <f t="shared" si="0"/>
        <v>1297</v>
      </c>
      <c r="D62">
        <v>892</v>
      </c>
      <c r="E62">
        <v>51</v>
      </c>
      <c r="F62">
        <v>39068</v>
      </c>
      <c r="G62">
        <f t="shared" si="1"/>
        <v>1536767</v>
      </c>
      <c r="H62">
        <v>1444293</v>
      </c>
      <c r="I62">
        <v>1267</v>
      </c>
      <c r="J62">
        <v>1177</v>
      </c>
      <c r="K62">
        <v>119</v>
      </c>
      <c r="L62">
        <v>188051</v>
      </c>
    </row>
    <row r="63" spans="1:12" x14ac:dyDescent="0.3">
      <c r="A63" s="2">
        <v>44119</v>
      </c>
      <c r="B63">
        <v>36</v>
      </c>
      <c r="C63">
        <f t="shared" si="0"/>
        <v>1333</v>
      </c>
      <c r="D63">
        <v>946</v>
      </c>
      <c r="E63">
        <v>38</v>
      </c>
      <c r="F63">
        <v>44101</v>
      </c>
      <c r="G63">
        <f t="shared" si="1"/>
        <v>1580868</v>
      </c>
    </row>
    <row r="64" spans="1:12" x14ac:dyDescent="0.3">
      <c r="A64" s="2">
        <v>44120</v>
      </c>
      <c r="B64">
        <v>27</v>
      </c>
      <c r="C64">
        <f t="shared" si="0"/>
        <v>1360</v>
      </c>
      <c r="D64">
        <v>862</v>
      </c>
      <c r="E64">
        <v>27</v>
      </c>
      <c r="F64">
        <v>36702</v>
      </c>
      <c r="G64">
        <f t="shared" si="1"/>
        <v>1617570</v>
      </c>
    </row>
    <row r="65" spans="1:12" x14ac:dyDescent="0.3">
      <c r="A65" s="2">
        <v>44121</v>
      </c>
      <c r="B65">
        <v>13</v>
      </c>
      <c r="C65">
        <f t="shared" si="0"/>
        <v>1373</v>
      </c>
      <c r="D65">
        <v>542</v>
      </c>
      <c r="E65">
        <v>13</v>
      </c>
      <c r="F65">
        <v>8817</v>
      </c>
      <c r="G65">
        <f t="shared" si="1"/>
        <v>1626387</v>
      </c>
    </row>
    <row r="66" spans="1:12" x14ac:dyDescent="0.3">
      <c r="A66" s="2">
        <v>44122</v>
      </c>
      <c r="B66">
        <v>8</v>
      </c>
      <c r="C66">
        <f t="shared" si="0"/>
        <v>1381</v>
      </c>
      <c r="D66">
        <v>329</v>
      </c>
      <c r="E66">
        <v>8</v>
      </c>
      <c r="F66">
        <v>11437</v>
      </c>
      <c r="G66">
        <f t="shared" si="1"/>
        <v>1637824</v>
      </c>
    </row>
    <row r="67" spans="1:12" x14ac:dyDescent="0.3">
      <c r="A67" s="2">
        <v>44123</v>
      </c>
      <c r="B67">
        <v>41</v>
      </c>
      <c r="C67">
        <f t="shared" si="0"/>
        <v>1422</v>
      </c>
      <c r="D67">
        <v>1072</v>
      </c>
      <c r="E67">
        <v>42</v>
      </c>
      <c r="F67">
        <v>40484</v>
      </c>
      <c r="G67">
        <f t="shared" si="1"/>
        <v>1678308</v>
      </c>
    </row>
    <row r="68" spans="1:12" x14ac:dyDescent="0.3">
      <c r="A68" s="2">
        <v>44124</v>
      </c>
      <c r="B68">
        <v>53</v>
      </c>
      <c r="C68">
        <f t="shared" ref="C68:C131" si="2">(B68+C67)</f>
        <v>1475</v>
      </c>
      <c r="D68">
        <v>1115</v>
      </c>
      <c r="E68">
        <v>53</v>
      </c>
      <c r="F68">
        <v>42238</v>
      </c>
      <c r="G68">
        <f t="shared" si="1"/>
        <v>1720546</v>
      </c>
    </row>
    <row r="69" spans="1:12" x14ac:dyDescent="0.3">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3">
      <c r="A70" s="2">
        <v>44126</v>
      </c>
      <c r="B70">
        <v>38</v>
      </c>
      <c r="C70">
        <f t="shared" si="2"/>
        <v>1553</v>
      </c>
      <c r="D70">
        <v>1366</v>
      </c>
      <c r="E70">
        <v>39</v>
      </c>
      <c r="F70">
        <v>42838</v>
      </c>
      <c r="G70">
        <f t="shared" si="3"/>
        <v>1797846</v>
      </c>
    </row>
    <row r="71" spans="1:12" x14ac:dyDescent="0.3">
      <c r="A71" s="2">
        <v>44127</v>
      </c>
      <c r="B71">
        <v>27</v>
      </c>
      <c r="C71">
        <f t="shared" si="2"/>
        <v>1580</v>
      </c>
      <c r="D71">
        <v>1221</v>
      </c>
      <c r="E71">
        <v>27</v>
      </c>
      <c r="F71">
        <v>33380</v>
      </c>
      <c r="G71">
        <f t="shared" si="3"/>
        <v>1831226</v>
      </c>
    </row>
    <row r="72" spans="1:12" x14ac:dyDescent="0.3">
      <c r="A72" s="2">
        <v>44128</v>
      </c>
      <c r="B72">
        <v>9</v>
      </c>
      <c r="C72">
        <f t="shared" si="2"/>
        <v>1589</v>
      </c>
      <c r="D72">
        <v>787</v>
      </c>
      <c r="E72">
        <v>10</v>
      </c>
      <c r="F72">
        <v>8690</v>
      </c>
      <c r="G72">
        <f t="shared" si="3"/>
        <v>1839916</v>
      </c>
    </row>
    <row r="73" spans="1:12" x14ac:dyDescent="0.3">
      <c r="A73" s="2">
        <v>44129</v>
      </c>
      <c r="B73">
        <v>10</v>
      </c>
      <c r="C73">
        <f t="shared" si="2"/>
        <v>1599</v>
      </c>
      <c r="D73">
        <v>483</v>
      </c>
      <c r="E73">
        <v>11</v>
      </c>
      <c r="F73">
        <v>12051</v>
      </c>
      <c r="G73">
        <f t="shared" si="3"/>
        <v>1851967</v>
      </c>
    </row>
    <row r="74" spans="1:12" x14ac:dyDescent="0.3">
      <c r="A74" s="2">
        <v>44130</v>
      </c>
      <c r="B74">
        <v>63</v>
      </c>
      <c r="C74">
        <f t="shared" si="2"/>
        <v>1662</v>
      </c>
      <c r="D74">
        <v>1519</v>
      </c>
      <c r="E74">
        <v>64</v>
      </c>
      <c r="F74">
        <v>43225</v>
      </c>
      <c r="G74">
        <f t="shared" si="3"/>
        <v>1895192</v>
      </c>
    </row>
    <row r="75" spans="1:12" x14ac:dyDescent="0.3">
      <c r="A75" s="2">
        <v>44131</v>
      </c>
      <c r="B75">
        <v>29</v>
      </c>
      <c r="C75">
        <f t="shared" si="2"/>
        <v>1691</v>
      </c>
      <c r="D75">
        <v>1339</v>
      </c>
      <c r="E75">
        <v>32</v>
      </c>
      <c r="F75">
        <v>43453</v>
      </c>
      <c r="G75">
        <f t="shared" si="3"/>
        <v>1938645</v>
      </c>
    </row>
    <row r="76" spans="1:12" x14ac:dyDescent="0.3">
      <c r="A76" s="2">
        <v>44132</v>
      </c>
      <c r="B76">
        <v>68</v>
      </c>
      <c r="C76">
        <f t="shared" si="2"/>
        <v>1759</v>
      </c>
      <c r="D76">
        <v>1434</v>
      </c>
      <c r="E76">
        <v>71</v>
      </c>
      <c r="F76">
        <v>33085</v>
      </c>
      <c r="G76">
        <f t="shared" si="3"/>
        <v>1971730</v>
      </c>
      <c r="H76">
        <v>1899397</v>
      </c>
      <c r="I76">
        <v>1746</v>
      </c>
      <c r="J76">
        <v>1583</v>
      </c>
      <c r="K76">
        <v>175</v>
      </c>
      <c r="L76">
        <v>222983</v>
      </c>
    </row>
    <row r="77" spans="1:12" x14ac:dyDescent="0.3">
      <c r="A77" s="2">
        <v>44133</v>
      </c>
      <c r="B77">
        <v>43</v>
      </c>
      <c r="C77">
        <f t="shared" si="2"/>
        <v>1802</v>
      </c>
      <c r="D77">
        <v>1379</v>
      </c>
      <c r="E77">
        <v>47</v>
      </c>
      <c r="F77">
        <v>42974</v>
      </c>
      <c r="G77">
        <f t="shared" si="3"/>
        <v>2014704</v>
      </c>
    </row>
    <row r="78" spans="1:12" x14ac:dyDescent="0.3">
      <c r="A78" s="2">
        <v>44134</v>
      </c>
      <c r="B78">
        <v>24</v>
      </c>
      <c r="C78">
        <f t="shared" si="2"/>
        <v>1826</v>
      </c>
      <c r="D78">
        <v>1121</v>
      </c>
      <c r="E78">
        <v>26</v>
      </c>
      <c r="F78">
        <v>31531</v>
      </c>
      <c r="G78">
        <f t="shared" si="3"/>
        <v>2046235</v>
      </c>
    </row>
    <row r="79" spans="1:12" x14ac:dyDescent="0.3">
      <c r="A79" s="2">
        <v>44135</v>
      </c>
      <c r="B79">
        <v>7</v>
      </c>
      <c r="C79">
        <f t="shared" si="2"/>
        <v>1833</v>
      </c>
      <c r="D79">
        <v>870</v>
      </c>
      <c r="E79">
        <v>8</v>
      </c>
      <c r="F79">
        <v>8842</v>
      </c>
      <c r="G79">
        <f t="shared" si="3"/>
        <v>2055077</v>
      </c>
    </row>
    <row r="80" spans="1:12" x14ac:dyDescent="0.3">
      <c r="A80" s="2">
        <v>44136</v>
      </c>
      <c r="B80">
        <v>11</v>
      </c>
      <c r="C80">
        <f t="shared" si="2"/>
        <v>1844</v>
      </c>
      <c r="D80">
        <v>518</v>
      </c>
      <c r="E80">
        <v>11</v>
      </c>
      <c r="F80">
        <v>12437</v>
      </c>
      <c r="G80">
        <f t="shared" si="3"/>
        <v>2067514</v>
      </c>
    </row>
    <row r="81" spans="1:12" x14ac:dyDescent="0.3">
      <c r="A81" s="2">
        <v>44137</v>
      </c>
      <c r="B81">
        <v>82</v>
      </c>
      <c r="C81">
        <f t="shared" si="2"/>
        <v>1926</v>
      </c>
      <c r="D81">
        <v>1833</v>
      </c>
      <c r="E81">
        <v>85</v>
      </c>
      <c r="F81">
        <v>49169</v>
      </c>
      <c r="G81">
        <f t="shared" si="3"/>
        <v>2116683</v>
      </c>
    </row>
    <row r="82" spans="1:12" x14ac:dyDescent="0.3">
      <c r="A82" s="2">
        <v>44138</v>
      </c>
      <c r="B82">
        <v>117</v>
      </c>
      <c r="C82">
        <f t="shared" si="2"/>
        <v>2043</v>
      </c>
      <c r="D82">
        <v>1901</v>
      </c>
      <c r="E82">
        <v>122</v>
      </c>
      <c r="F82">
        <v>42584</v>
      </c>
      <c r="G82">
        <f t="shared" si="3"/>
        <v>2159267</v>
      </c>
    </row>
    <row r="83" spans="1:12" x14ac:dyDescent="0.3">
      <c r="A83" s="2">
        <v>44139</v>
      </c>
      <c r="B83">
        <v>112</v>
      </c>
      <c r="C83">
        <f t="shared" si="2"/>
        <v>2155</v>
      </c>
      <c r="D83">
        <v>2162</v>
      </c>
      <c r="E83">
        <v>115</v>
      </c>
      <c r="F83">
        <v>34185</v>
      </c>
      <c r="G83">
        <f t="shared" si="3"/>
        <v>2193452</v>
      </c>
      <c r="H83">
        <v>2119511</v>
      </c>
      <c r="I83">
        <v>2039</v>
      </c>
      <c r="J83">
        <v>1945</v>
      </c>
      <c r="K83">
        <v>362</v>
      </c>
      <c r="L83">
        <v>220114</v>
      </c>
    </row>
    <row r="84" spans="1:12" x14ac:dyDescent="0.3">
      <c r="A84" s="2">
        <v>44140</v>
      </c>
      <c r="B84">
        <v>117</v>
      </c>
      <c r="C84">
        <f t="shared" si="2"/>
        <v>2272</v>
      </c>
      <c r="D84">
        <v>2412</v>
      </c>
      <c r="E84">
        <v>124</v>
      </c>
      <c r="F84">
        <v>45194</v>
      </c>
      <c r="G84">
        <f t="shared" si="3"/>
        <v>2238646</v>
      </c>
    </row>
    <row r="85" spans="1:12" x14ac:dyDescent="0.3">
      <c r="A85" s="2">
        <v>44141</v>
      </c>
      <c r="B85">
        <v>66</v>
      </c>
      <c r="C85">
        <f t="shared" si="2"/>
        <v>2338</v>
      </c>
      <c r="D85">
        <v>2235</v>
      </c>
      <c r="E85">
        <v>67</v>
      </c>
      <c r="F85">
        <v>33793</v>
      </c>
      <c r="G85">
        <f t="shared" si="3"/>
        <v>2272439</v>
      </c>
    </row>
    <row r="86" spans="1:12" x14ac:dyDescent="0.3">
      <c r="A86" s="2">
        <v>44142</v>
      </c>
      <c r="B86">
        <v>20</v>
      </c>
      <c r="C86">
        <f t="shared" si="2"/>
        <v>2358</v>
      </c>
      <c r="D86">
        <v>1327</v>
      </c>
      <c r="E86">
        <v>20</v>
      </c>
      <c r="F86">
        <v>8976</v>
      </c>
      <c r="G86">
        <f t="shared" si="3"/>
        <v>2281415</v>
      </c>
    </row>
    <row r="87" spans="1:12" x14ac:dyDescent="0.3">
      <c r="A87" s="2">
        <v>44143</v>
      </c>
      <c r="B87">
        <v>26</v>
      </c>
      <c r="C87">
        <f t="shared" si="2"/>
        <v>2384</v>
      </c>
      <c r="D87">
        <v>943</v>
      </c>
      <c r="E87">
        <v>29</v>
      </c>
      <c r="F87">
        <v>12715</v>
      </c>
      <c r="G87">
        <f t="shared" si="3"/>
        <v>2294130</v>
      </c>
    </row>
    <row r="88" spans="1:12" x14ac:dyDescent="0.3">
      <c r="A88" s="2">
        <v>44144</v>
      </c>
      <c r="B88">
        <v>135</v>
      </c>
      <c r="C88">
        <f t="shared" si="2"/>
        <v>2519</v>
      </c>
      <c r="D88">
        <v>3169</v>
      </c>
      <c r="E88">
        <v>137</v>
      </c>
      <c r="F88">
        <v>47746</v>
      </c>
      <c r="G88">
        <f t="shared" si="3"/>
        <v>2341876</v>
      </c>
    </row>
    <row r="89" spans="1:12" x14ac:dyDescent="0.3">
      <c r="A89" s="2">
        <v>44145</v>
      </c>
      <c r="B89">
        <v>152</v>
      </c>
      <c r="C89">
        <f t="shared" si="2"/>
        <v>2671</v>
      </c>
      <c r="D89">
        <v>2813</v>
      </c>
      <c r="E89">
        <v>158</v>
      </c>
      <c r="F89">
        <v>43960</v>
      </c>
      <c r="G89">
        <f t="shared" si="3"/>
        <v>2385836</v>
      </c>
    </row>
    <row r="90" spans="1:12" x14ac:dyDescent="0.3">
      <c r="A90" s="2">
        <v>44146</v>
      </c>
      <c r="B90">
        <v>75</v>
      </c>
      <c r="C90">
        <f t="shared" si="2"/>
        <v>2746</v>
      </c>
      <c r="D90">
        <v>2652</v>
      </c>
      <c r="E90">
        <v>78</v>
      </c>
      <c r="F90">
        <v>25219</v>
      </c>
      <c r="G90">
        <f t="shared" si="3"/>
        <v>2411055</v>
      </c>
      <c r="H90">
        <v>2335533</v>
      </c>
      <c r="I90">
        <v>2621</v>
      </c>
      <c r="J90">
        <v>2511</v>
      </c>
      <c r="K90">
        <v>566</v>
      </c>
      <c r="L90">
        <v>216022</v>
      </c>
    </row>
    <row r="91" spans="1:12" x14ac:dyDescent="0.3">
      <c r="A91" s="2">
        <v>44147</v>
      </c>
      <c r="B91">
        <v>110</v>
      </c>
      <c r="C91">
        <f t="shared" si="2"/>
        <v>2856</v>
      </c>
      <c r="D91">
        <v>2977</v>
      </c>
      <c r="E91">
        <v>116</v>
      </c>
      <c r="F91">
        <v>46856</v>
      </c>
      <c r="G91">
        <f t="shared" si="3"/>
        <v>2457911</v>
      </c>
    </row>
    <row r="92" spans="1:12" x14ac:dyDescent="0.3">
      <c r="A92" s="2">
        <v>44148</v>
      </c>
      <c r="B92">
        <v>75</v>
      </c>
      <c r="C92">
        <f t="shared" si="2"/>
        <v>2931</v>
      </c>
      <c r="D92">
        <v>2595</v>
      </c>
      <c r="E92">
        <v>79</v>
      </c>
      <c r="F92">
        <v>33103</v>
      </c>
      <c r="G92">
        <f t="shared" si="3"/>
        <v>2491014</v>
      </c>
    </row>
    <row r="93" spans="1:12" x14ac:dyDescent="0.3">
      <c r="A93" s="2">
        <v>44149</v>
      </c>
      <c r="B93">
        <v>37</v>
      </c>
      <c r="C93">
        <f t="shared" si="2"/>
        <v>2968</v>
      </c>
      <c r="D93">
        <v>1707</v>
      </c>
      <c r="E93">
        <v>38</v>
      </c>
      <c r="F93">
        <v>9175</v>
      </c>
      <c r="G93">
        <f t="shared" si="3"/>
        <v>2500189</v>
      </c>
    </row>
    <row r="94" spans="1:12" x14ac:dyDescent="0.3">
      <c r="A94" s="2">
        <v>44150</v>
      </c>
      <c r="B94">
        <v>56</v>
      </c>
      <c r="C94">
        <f t="shared" si="2"/>
        <v>3024</v>
      </c>
      <c r="D94">
        <v>1190</v>
      </c>
      <c r="E94">
        <v>57</v>
      </c>
      <c r="F94">
        <v>12934</v>
      </c>
      <c r="G94">
        <f t="shared" si="3"/>
        <v>2513123</v>
      </c>
    </row>
    <row r="95" spans="1:12" x14ac:dyDescent="0.3">
      <c r="A95" s="2">
        <v>44151</v>
      </c>
      <c r="B95">
        <v>220</v>
      </c>
      <c r="C95">
        <f t="shared" si="2"/>
        <v>3244</v>
      </c>
      <c r="D95">
        <v>3507</v>
      </c>
      <c r="E95">
        <v>226</v>
      </c>
      <c r="F95">
        <v>49583</v>
      </c>
      <c r="G95">
        <f t="shared" si="3"/>
        <v>2562706</v>
      </c>
    </row>
    <row r="96" spans="1:12" x14ac:dyDescent="0.3">
      <c r="A96" s="2">
        <v>44152</v>
      </c>
      <c r="B96">
        <v>166</v>
      </c>
      <c r="C96">
        <f t="shared" si="2"/>
        <v>3410</v>
      </c>
      <c r="D96">
        <v>3122</v>
      </c>
      <c r="E96">
        <v>189</v>
      </c>
      <c r="F96">
        <v>45297</v>
      </c>
      <c r="G96">
        <f t="shared" si="3"/>
        <v>2608003</v>
      </c>
    </row>
    <row r="97" spans="1:12" x14ac:dyDescent="0.3">
      <c r="A97" s="2">
        <v>44153</v>
      </c>
      <c r="B97">
        <v>142</v>
      </c>
      <c r="C97">
        <f t="shared" si="2"/>
        <v>3552</v>
      </c>
      <c r="D97">
        <v>2916</v>
      </c>
      <c r="E97">
        <v>153</v>
      </c>
      <c r="F97">
        <v>34050</v>
      </c>
      <c r="G97">
        <f t="shared" si="3"/>
        <v>2642053</v>
      </c>
      <c r="H97">
        <v>2564459</v>
      </c>
      <c r="I97">
        <v>3418</v>
      </c>
      <c r="J97">
        <v>3283</v>
      </c>
      <c r="K97">
        <v>772</v>
      </c>
      <c r="L97">
        <v>228926</v>
      </c>
    </row>
    <row r="98" spans="1:12" x14ac:dyDescent="0.3">
      <c r="A98" s="2">
        <v>44154</v>
      </c>
      <c r="B98">
        <v>141</v>
      </c>
      <c r="C98">
        <f t="shared" si="2"/>
        <v>3693</v>
      </c>
      <c r="D98">
        <v>2983</v>
      </c>
      <c r="E98">
        <v>159</v>
      </c>
      <c r="F98">
        <v>44802</v>
      </c>
      <c r="G98">
        <f t="shared" si="3"/>
        <v>2686855</v>
      </c>
    </row>
    <row r="99" spans="1:12" x14ac:dyDescent="0.3">
      <c r="A99" s="2">
        <v>44155</v>
      </c>
      <c r="B99">
        <v>81</v>
      </c>
      <c r="C99">
        <f t="shared" si="2"/>
        <v>3774</v>
      </c>
      <c r="D99">
        <v>2839</v>
      </c>
      <c r="E99">
        <v>95</v>
      </c>
      <c r="F99">
        <v>37824</v>
      </c>
      <c r="G99">
        <f t="shared" si="3"/>
        <v>2724679</v>
      </c>
    </row>
    <row r="100" spans="1:12" x14ac:dyDescent="0.3">
      <c r="A100" s="2">
        <v>44156</v>
      </c>
      <c r="B100">
        <v>25</v>
      </c>
      <c r="C100">
        <f t="shared" si="2"/>
        <v>3799</v>
      </c>
      <c r="D100">
        <v>1760</v>
      </c>
      <c r="E100">
        <v>28</v>
      </c>
      <c r="F100">
        <v>11378</v>
      </c>
      <c r="G100">
        <f t="shared" si="3"/>
        <v>2736057</v>
      </c>
    </row>
    <row r="101" spans="1:12" x14ac:dyDescent="0.3">
      <c r="A101" s="2">
        <v>44157</v>
      </c>
      <c r="B101">
        <v>15</v>
      </c>
      <c r="C101">
        <f t="shared" si="2"/>
        <v>3814</v>
      </c>
      <c r="D101">
        <v>1190</v>
      </c>
      <c r="E101">
        <v>15</v>
      </c>
      <c r="F101">
        <v>12590</v>
      </c>
      <c r="G101">
        <f t="shared" si="3"/>
        <v>2748647</v>
      </c>
    </row>
    <row r="102" spans="1:12" x14ac:dyDescent="0.3">
      <c r="A102" s="2">
        <v>44158</v>
      </c>
      <c r="B102">
        <v>132</v>
      </c>
      <c r="C102">
        <f t="shared" si="2"/>
        <v>3946</v>
      </c>
      <c r="D102">
        <v>3580</v>
      </c>
      <c r="E102">
        <v>143</v>
      </c>
      <c r="F102">
        <v>43620</v>
      </c>
      <c r="G102">
        <f t="shared" si="3"/>
        <v>2792267</v>
      </c>
    </row>
    <row r="103" spans="1:12" x14ac:dyDescent="0.3">
      <c r="A103" s="2">
        <v>44159</v>
      </c>
      <c r="B103">
        <v>111</v>
      </c>
      <c r="C103">
        <f t="shared" si="2"/>
        <v>4057</v>
      </c>
      <c r="D103">
        <v>3788</v>
      </c>
      <c r="E103">
        <v>117</v>
      </c>
      <c r="F103">
        <v>33719</v>
      </c>
      <c r="G103">
        <f t="shared" si="3"/>
        <v>2825986</v>
      </c>
    </row>
    <row r="104" spans="1:12" x14ac:dyDescent="0.3">
      <c r="A104" s="2">
        <v>44160</v>
      </c>
      <c r="B104">
        <v>45</v>
      </c>
      <c r="C104">
        <f t="shared" si="2"/>
        <v>4102</v>
      </c>
      <c r="D104">
        <v>2935</v>
      </c>
      <c r="E104">
        <v>56</v>
      </c>
      <c r="F104">
        <v>14497</v>
      </c>
      <c r="G104">
        <f t="shared" si="3"/>
        <v>2840483</v>
      </c>
      <c r="H104">
        <v>2794515</v>
      </c>
      <c r="I104">
        <v>4184</v>
      </c>
      <c r="J104">
        <v>3982</v>
      </c>
      <c r="K104">
        <v>699</v>
      </c>
      <c r="L104">
        <v>230056</v>
      </c>
    </row>
    <row r="105" spans="1:12" x14ac:dyDescent="0.3">
      <c r="A105" s="2">
        <v>44161</v>
      </c>
      <c r="B105">
        <v>5</v>
      </c>
      <c r="C105">
        <f t="shared" si="2"/>
        <v>4107</v>
      </c>
      <c r="D105">
        <v>444</v>
      </c>
      <c r="E105">
        <v>5</v>
      </c>
      <c r="F105">
        <v>987</v>
      </c>
      <c r="G105">
        <f t="shared" si="3"/>
        <v>2841470</v>
      </c>
    </row>
    <row r="106" spans="1:12" x14ac:dyDescent="0.3">
      <c r="A106" s="2">
        <v>44162</v>
      </c>
      <c r="B106">
        <v>42</v>
      </c>
      <c r="C106">
        <f t="shared" si="2"/>
        <v>4149</v>
      </c>
      <c r="D106">
        <v>3370</v>
      </c>
      <c r="E106">
        <v>43</v>
      </c>
      <c r="F106">
        <v>11935</v>
      </c>
      <c r="G106">
        <f t="shared" si="3"/>
        <v>2853405</v>
      </c>
    </row>
    <row r="107" spans="1:12" x14ac:dyDescent="0.3">
      <c r="A107" s="2">
        <v>44163</v>
      </c>
      <c r="B107">
        <v>39</v>
      </c>
      <c r="C107">
        <f t="shared" si="2"/>
        <v>4188</v>
      </c>
      <c r="D107">
        <v>2902</v>
      </c>
      <c r="E107">
        <v>42</v>
      </c>
      <c r="F107">
        <v>9152</v>
      </c>
      <c r="G107">
        <f t="shared" si="3"/>
        <v>2862557</v>
      </c>
    </row>
    <row r="108" spans="1:12" x14ac:dyDescent="0.3">
      <c r="A108" s="2">
        <v>44164</v>
      </c>
      <c r="B108">
        <v>35</v>
      </c>
      <c r="C108">
        <f t="shared" si="2"/>
        <v>4223</v>
      </c>
      <c r="D108">
        <v>1759</v>
      </c>
      <c r="E108">
        <v>37</v>
      </c>
      <c r="F108">
        <v>11840</v>
      </c>
      <c r="G108">
        <f t="shared" si="3"/>
        <v>2874397</v>
      </c>
    </row>
    <row r="109" spans="1:12" x14ac:dyDescent="0.3">
      <c r="A109" s="2">
        <v>44165</v>
      </c>
      <c r="B109">
        <v>221</v>
      </c>
      <c r="C109">
        <f t="shared" si="2"/>
        <v>4444</v>
      </c>
      <c r="D109">
        <v>5497</v>
      </c>
      <c r="E109">
        <v>231</v>
      </c>
      <c r="F109">
        <v>37558</v>
      </c>
      <c r="G109">
        <f t="shared" si="3"/>
        <v>2911955</v>
      </c>
    </row>
    <row r="110" spans="1:12" x14ac:dyDescent="0.3">
      <c r="A110" s="2">
        <v>44166</v>
      </c>
      <c r="B110">
        <v>161</v>
      </c>
      <c r="C110">
        <f t="shared" si="2"/>
        <v>4605</v>
      </c>
      <c r="D110">
        <v>5857</v>
      </c>
      <c r="E110">
        <v>166</v>
      </c>
      <c r="F110">
        <v>29894</v>
      </c>
      <c r="G110">
        <f t="shared" si="3"/>
        <v>2941849</v>
      </c>
    </row>
    <row r="111" spans="1:12" x14ac:dyDescent="0.3">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3">
      <c r="A112" s="2">
        <v>44168</v>
      </c>
      <c r="B112">
        <v>107</v>
      </c>
      <c r="C112">
        <f t="shared" si="2"/>
        <v>4819</v>
      </c>
      <c r="D112">
        <v>5812</v>
      </c>
      <c r="E112">
        <v>115</v>
      </c>
      <c r="F112">
        <v>27341</v>
      </c>
      <c r="G112">
        <f t="shared" si="3"/>
        <v>2992675</v>
      </c>
    </row>
    <row r="113" spans="1:12" x14ac:dyDescent="0.3">
      <c r="A113" s="2">
        <v>44169</v>
      </c>
      <c r="B113">
        <v>85</v>
      </c>
      <c r="C113">
        <f t="shared" si="2"/>
        <v>4904</v>
      </c>
      <c r="D113">
        <v>5292</v>
      </c>
      <c r="E113">
        <v>93</v>
      </c>
      <c r="F113">
        <v>22007</v>
      </c>
      <c r="G113">
        <f t="shared" si="3"/>
        <v>3014682</v>
      </c>
    </row>
    <row r="114" spans="1:12" x14ac:dyDescent="0.3">
      <c r="A114" s="2">
        <v>44170</v>
      </c>
      <c r="B114">
        <v>31</v>
      </c>
      <c r="C114">
        <f t="shared" si="2"/>
        <v>4935</v>
      </c>
      <c r="D114">
        <v>2182</v>
      </c>
      <c r="E114">
        <v>32</v>
      </c>
      <c r="F114">
        <v>6886</v>
      </c>
      <c r="G114">
        <f t="shared" si="3"/>
        <v>3021568</v>
      </c>
    </row>
    <row r="115" spans="1:12" x14ac:dyDescent="0.3">
      <c r="A115" s="2">
        <v>44171</v>
      </c>
      <c r="B115">
        <v>22</v>
      </c>
      <c r="C115">
        <f t="shared" si="2"/>
        <v>4957</v>
      </c>
      <c r="D115">
        <v>2094</v>
      </c>
      <c r="E115">
        <v>22</v>
      </c>
      <c r="F115">
        <v>8343</v>
      </c>
      <c r="G115">
        <f t="shared" si="3"/>
        <v>3029911</v>
      </c>
    </row>
    <row r="116" spans="1:12" x14ac:dyDescent="0.3">
      <c r="A116" s="2">
        <v>44172</v>
      </c>
      <c r="B116">
        <v>163</v>
      </c>
      <c r="C116">
        <f t="shared" si="2"/>
        <v>5120</v>
      </c>
      <c r="D116">
        <v>6203</v>
      </c>
      <c r="E116">
        <v>171</v>
      </c>
      <c r="F116">
        <v>35295</v>
      </c>
      <c r="G116">
        <f t="shared" si="3"/>
        <v>3065206</v>
      </c>
    </row>
    <row r="117" spans="1:12" x14ac:dyDescent="0.3">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3">
      <c r="A118" s="2">
        <v>44174</v>
      </c>
      <c r="B118">
        <v>110</v>
      </c>
      <c r="C118">
        <f t="shared" si="2"/>
        <v>5362</v>
      </c>
      <c r="D118">
        <v>5406</v>
      </c>
      <c r="E118">
        <v>113</v>
      </c>
      <c r="F118">
        <v>22866</v>
      </c>
      <c r="G118">
        <f t="shared" si="3"/>
        <v>3115916</v>
      </c>
    </row>
    <row r="119" spans="1:12" x14ac:dyDescent="0.3">
      <c r="A119" s="2">
        <v>44175</v>
      </c>
      <c r="B119">
        <v>109</v>
      </c>
      <c r="C119">
        <f t="shared" si="2"/>
        <v>5471</v>
      </c>
      <c r="D119">
        <v>5455</v>
      </c>
      <c r="E119">
        <v>114</v>
      </c>
      <c r="F119">
        <v>26092</v>
      </c>
      <c r="G119">
        <f t="shared" si="3"/>
        <v>3142008</v>
      </c>
    </row>
    <row r="120" spans="1:12" x14ac:dyDescent="0.3">
      <c r="A120" s="2">
        <v>44176</v>
      </c>
      <c r="B120">
        <v>78</v>
      </c>
      <c r="C120">
        <f t="shared" si="2"/>
        <v>5549</v>
      </c>
      <c r="D120">
        <v>4928</v>
      </c>
      <c r="E120">
        <v>88</v>
      </c>
      <c r="F120">
        <v>22326</v>
      </c>
      <c r="G120">
        <f t="shared" si="3"/>
        <v>3164334</v>
      </c>
    </row>
    <row r="121" spans="1:12" x14ac:dyDescent="0.3">
      <c r="A121" s="2">
        <v>44177</v>
      </c>
      <c r="B121">
        <v>23</v>
      </c>
      <c r="C121">
        <f t="shared" si="2"/>
        <v>5572</v>
      </c>
      <c r="D121">
        <v>2862</v>
      </c>
      <c r="E121">
        <v>25</v>
      </c>
      <c r="F121">
        <v>7198</v>
      </c>
      <c r="G121">
        <f t="shared" si="3"/>
        <v>3171532</v>
      </c>
    </row>
    <row r="122" spans="1:12" x14ac:dyDescent="0.3">
      <c r="A122" s="2">
        <v>44178</v>
      </c>
      <c r="B122">
        <v>25</v>
      </c>
      <c r="C122">
        <f t="shared" si="2"/>
        <v>5597</v>
      </c>
      <c r="D122">
        <v>2198</v>
      </c>
      <c r="E122">
        <v>28</v>
      </c>
      <c r="F122">
        <v>7921</v>
      </c>
      <c r="G122">
        <f t="shared" si="3"/>
        <v>3179453</v>
      </c>
    </row>
    <row r="123" spans="1:12" x14ac:dyDescent="0.3">
      <c r="A123" s="2">
        <v>44179</v>
      </c>
      <c r="B123">
        <v>129</v>
      </c>
      <c r="C123">
        <f t="shared" si="2"/>
        <v>5726</v>
      </c>
      <c r="D123">
        <v>6269</v>
      </c>
      <c r="E123">
        <v>136</v>
      </c>
      <c r="F123">
        <v>29311</v>
      </c>
      <c r="G123">
        <f t="shared" si="3"/>
        <v>3208764</v>
      </c>
    </row>
    <row r="124" spans="1:12" x14ac:dyDescent="0.3">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3">
      <c r="A125" s="2">
        <v>44181</v>
      </c>
      <c r="B125">
        <v>84</v>
      </c>
      <c r="C125">
        <f t="shared" si="2"/>
        <v>5948</v>
      </c>
      <c r="D125">
        <v>5645</v>
      </c>
      <c r="E125">
        <v>89</v>
      </c>
      <c r="F125">
        <v>22430</v>
      </c>
      <c r="G125">
        <f t="shared" si="3"/>
        <v>3256535</v>
      </c>
    </row>
    <row r="126" spans="1:12" x14ac:dyDescent="0.3">
      <c r="A126" s="2">
        <v>44182</v>
      </c>
      <c r="B126">
        <v>14</v>
      </c>
      <c r="C126">
        <f t="shared" si="2"/>
        <v>5962</v>
      </c>
      <c r="D126">
        <v>1566</v>
      </c>
      <c r="E126">
        <v>16</v>
      </c>
      <c r="F126">
        <v>10230</v>
      </c>
      <c r="G126">
        <f t="shared" si="3"/>
        <v>3266765</v>
      </c>
    </row>
    <row r="127" spans="1:12" x14ac:dyDescent="0.3">
      <c r="A127" s="2">
        <v>44183</v>
      </c>
      <c r="B127">
        <v>93</v>
      </c>
      <c r="C127">
        <f t="shared" si="2"/>
        <v>6055</v>
      </c>
      <c r="D127">
        <v>5678</v>
      </c>
      <c r="E127">
        <v>97</v>
      </c>
      <c r="F127">
        <v>22254</v>
      </c>
      <c r="G127">
        <f t="shared" si="3"/>
        <v>3289019</v>
      </c>
    </row>
    <row r="128" spans="1:12" x14ac:dyDescent="0.3">
      <c r="A128" s="2">
        <v>44184</v>
      </c>
      <c r="B128">
        <v>26</v>
      </c>
      <c r="C128">
        <f t="shared" si="2"/>
        <v>6081</v>
      </c>
      <c r="D128">
        <v>3642</v>
      </c>
      <c r="E128">
        <v>32</v>
      </c>
      <c r="F128">
        <v>5880</v>
      </c>
      <c r="G128">
        <f t="shared" si="3"/>
        <v>3294899</v>
      </c>
    </row>
    <row r="129" spans="1:12" x14ac:dyDescent="0.3">
      <c r="A129" s="2">
        <v>44185</v>
      </c>
      <c r="B129">
        <v>22</v>
      </c>
      <c r="C129">
        <f t="shared" si="2"/>
        <v>6103</v>
      </c>
      <c r="D129">
        <v>2329</v>
      </c>
      <c r="E129">
        <v>25</v>
      </c>
      <c r="F129">
        <v>3867</v>
      </c>
      <c r="G129">
        <f t="shared" si="3"/>
        <v>3298766</v>
      </c>
    </row>
    <row r="130" spans="1:12" x14ac:dyDescent="0.3">
      <c r="A130" s="2">
        <v>44186</v>
      </c>
      <c r="B130">
        <v>118</v>
      </c>
      <c r="C130">
        <f t="shared" si="2"/>
        <v>6221</v>
      </c>
      <c r="D130">
        <v>6465</v>
      </c>
      <c r="E130">
        <v>125</v>
      </c>
      <c r="F130">
        <v>22854</v>
      </c>
      <c r="G130">
        <f t="shared" si="3"/>
        <v>3321620</v>
      </c>
    </row>
    <row r="131" spans="1:12" x14ac:dyDescent="0.3">
      <c r="A131" s="2">
        <v>44187</v>
      </c>
      <c r="B131">
        <v>62</v>
      </c>
      <c r="C131">
        <f t="shared" si="2"/>
        <v>6283</v>
      </c>
      <c r="D131">
        <v>5928</v>
      </c>
      <c r="E131">
        <v>72</v>
      </c>
      <c r="F131">
        <v>16439</v>
      </c>
      <c r="G131">
        <f t="shared" si="3"/>
        <v>3338059</v>
      </c>
      <c r="H131">
        <v>3318643</v>
      </c>
      <c r="I131">
        <v>6558</v>
      </c>
      <c r="J131">
        <v>6238</v>
      </c>
      <c r="K131">
        <v>465</v>
      </c>
      <c r="L131">
        <v>111308</v>
      </c>
    </row>
    <row r="132" spans="1:12" x14ac:dyDescent="0.3">
      <c r="A132" s="2">
        <v>44188</v>
      </c>
      <c r="B132">
        <v>45</v>
      </c>
      <c r="C132">
        <f t="shared" ref="C132:C195" si="4">(B132+C131)</f>
        <v>6328</v>
      </c>
      <c r="D132">
        <v>4456</v>
      </c>
      <c r="E132">
        <v>50</v>
      </c>
      <c r="F132">
        <v>10176</v>
      </c>
      <c r="G132">
        <f t="shared" si="3"/>
        <v>3348235</v>
      </c>
    </row>
    <row r="133" spans="1:12" x14ac:dyDescent="0.3">
      <c r="A133" s="2">
        <v>44189</v>
      </c>
      <c r="B133">
        <v>11</v>
      </c>
      <c r="C133">
        <f t="shared" si="4"/>
        <v>6339</v>
      </c>
      <c r="D133">
        <v>2643</v>
      </c>
      <c r="E133">
        <v>13</v>
      </c>
      <c r="F133">
        <v>1915</v>
      </c>
      <c r="G133">
        <f t="shared" ref="G133:G196" si="5">(G132+F133)</f>
        <v>3350150</v>
      </c>
    </row>
    <row r="134" spans="1:12" x14ac:dyDescent="0.3">
      <c r="A134" s="2">
        <v>44190</v>
      </c>
      <c r="B134">
        <v>6</v>
      </c>
      <c r="C134">
        <f t="shared" si="4"/>
        <v>6345</v>
      </c>
      <c r="D134">
        <v>472</v>
      </c>
      <c r="E134">
        <v>6</v>
      </c>
      <c r="F134">
        <v>355</v>
      </c>
      <c r="G134">
        <f t="shared" si="5"/>
        <v>3350505</v>
      </c>
    </row>
    <row r="135" spans="1:12" x14ac:dyDescent="0.3">
      <c r="A135" s="2">
        <v>44191</v>
      </c>
      <c r="B135">
        <v>19</v>
      </c>
      <c r="C135">
        <f t="shared" si="4"/>
        <v>6364</v>
      </c>
      <c r="D135">
        <v>4170</v>
      </c>
      <c r="E135">
        <v>22</v>
      </c>
      <c r="F135">
        <v>2565</v>
      </c>
      <c r="G135">
        <f t="shared" si="5"/>
        <v>3353070</v>
      </c>
    </row>
    <row r="136" spans="1:12" x14ac:dyDescent="0.3">
      <c r="A136" s="2">
        <v>44192</v>
      </c>
      <c r="B136">
        <v>10</v>
      </c>
      <c r="C136">
        <f t="shared" si="4"/>
        <v>6374</v>
      </c>
      <c r="D136">
        <v>2658</v>
      </c>
      <c r="E136">
        <v>10</v>
      </c>
      <c r="F136">
        <v>2492</v>
      </c>
      <c r="G136">
        <f t="shared" si="5"/>
        <v>3355562</v>
      </c>
    </row>
    <row r="137" spans="1:12" x14ac:dyDescent="0.3">
      <c r="A137" s="2">
        <v>44193</v>
      </c>
      <c r="B137">
        <v>90</v>
      </c>
      <c r="C137">
        <f t="shared" si="4"/>
        <v>6464</v>
      </c>
      <c r="D137">
        <v>8359</v>
      </c>
      <c r="E137">
        <v>96</v>
      </c>
      <c r="F137">
        <v>10991</v>
      </c>
      <c r="G137">
        <f t="shared" si="5"/>
        <v>3366553</v>
      </c>
    </row>
    <row r="138" spans="1:12" x14ac:dyDescent="0.3">
      <c r="A138" s="2">
        <v>44194</v>
      </c>
      <c r="B138">
        <v>46</v>
      </c>
      <c r="C138">
        <f t="shared" si="4"/>
        <v>6510</v>
      </c>
      <c r="D138">
        <v>7177</v>
      </c>
      <c r="E138">
        <v>50</v>
      </c>
      <c r="F138">
        <v>6707</v>
      </c>
      <c r="G138">
        <f t="shared" si="5"/>
        <v>3373260</v>
      </c>
      <c r="H138">
        <v>3365672</v>
      </c>
      <c r="I138">
        <v>6843</v>
      </c>
      <c r="J138">
        <v>6504</v>
      </c>
      <c r="K138">
        <v>266</v>
      </c>
      <c r="L138">
        <v>47029</v>
      </c>
    </row>
    <row r="139" spans="1:12" x14ac:dyDescent="0.3">
      <c r="A139" s="2">
        <v>44195</v>
      </c>
      <c r="B139">
        <v>64</v>
      </c>
      <c r="C139">
        <f t="shared" si="4"/>
        <v>6574</v>
      </c>
      <c r="D139">
        <v>5696</v>
      </c>
      <c r="E139">
        <v>67</v>
      </c>
      <c r="F139">
        <v>7439</v>
      </c>
      <c r="G139">
        <f t="shared" si="5"/>
        <v>3380699</v>
      </c>
    </row>
    <row r="140" spans="1:12" x14ac:dyDescent="0.3">
      <c r="A140" s="2">
        <v>44196</v>
      </c>
      <c r="B140">
        <v>18</v>
      </c>
      <c r="C140">
        <f t="shared" si="4"/>
        <v>6592</v>
      </c>
      <c r="D140">
        <v>4157</v>
      </c>
      <c r="E140">
        <v>19</v>
      </c>
      <c r="F140">
        <v>1488</v>
      </c>
      <c r="G140">
        <f t="shared" si="5"/>
        <v>3382187</v>
      </c>
    </row>
    <row r="141" spans="1:12" x14ac:dyDescent="0.3">
      <c r="A141" s="2">
        <v>44197</v>
      </c>
      <c r="B141">
        <v>5</v>
      </c>
      <c r="C141">
        <f t="shared" si="4"/>
        <v>6597</v>
      </c>
      <c r="D141">
        <v>1347</v>
      </c>
      <c r="E141">
        <v>6</v>
      </c>
      <c r="F141">
        <v>865</v>
      </c>
      <c r="G141">
        <f t="shared" si="5"/>
        <v>3383052</v>
      </c>
    </row>
    <row r="142" spans="1:12" x14ac:dyDescent="0.3">
      <c r="A142" s="2">
        <v>44198</v>
      </c>
      <c r="B142">
        <v>71</v>
      </c>
      <c r="C142">
        <f t="shared" si="4"/>
        <v>6668</v>
      </c>
      <c r="D142">
        <v>4661</v>
      </c>
      <c r="E142">
        <v>72</v>
      </c>
      <c r="F142">
        <v>7789</v>
      </c>
      <c r="G142">
        <f t="shared" si="5"/>
        <v>3390841</v>
      </c>
    </row>
    <row r="143" spans="1:12" x14ac:dyDescent="0.3">
      <c r="A143" s="2">
        <v>44199</v>
      </c>
      <c r="B143">
        <v>37</v>
      </c>
      <c r="C143">
        <f t="shared" si="4"/>
        <v>6705</v>
      </c>
      <c r="D143">
        <v>2972</v>
      </c>
      <c r="E143">
        <v>37</v>
      </c>
      <c r="F143">
        <v>4064</v>
      </c>
      <c r="G143">
        <f t="shared" si="5"/>
        <v>3394905</v>
      </c>
    </row>
    <row r="144" spans="1:12" x14ac:dyDescent="0.3">
      <c r="A144" s="2">
        <v>44200</v>
      </c>
      <c r="B144">
        <v>202</v>
      </c>
      <c r="C144">
        <f t="shared" si="4"/>
        <v>6907</v>
      </c>
      <c r="D144">
        <v>9017</v>
      </c>
      <c r="E144">
        <v>214</v>
      </c>
      <c r="F144">
        <v>25111</v>
      </c>
      <c r="G144">
        <f t="shared" si="5"/>
        <v>3420016</v>
      </c>
    </row>
    <row r="145" spans="1:12" x14ac:dyDescent="0.3">
      <c r="A145" s="2">
        <v>44201</v>
      </c>
      <c r="B145">
        <v>117</v>
      </c>
      <c r="C145">
        <f t="shared" si="4"/>
        <v>7024</v>
      </c>
      <c r="D145">
        <v>7701</v>
      </c>
      <c r="E145">
        <v>124</v>
      </c>
      <c r="F145">
        <v>15189</v>
      </c>
      <c r="G145">
        <f t="shared" si="5"/>
        <v>3435205</v>
      </c>
      <c r="H145">
        <v>3415534</v>
      </c>
      <c r="I145">
        <v>7248</v>
      </c>
      <c r="J145">
        <v>6896</v>
      </c>
      <c r="K145">
        <v>392</v>
      </c>
      <c r="L145">
        <v>49862</v>
      </c>
    </row>
    <row r="146" spans="1:12" x14ac:dyDescent="0.3">
      <c r="A146" s="2">
        <v>44202</v>
      </c>
      <c r="B146">
        <v>102</v>
      </c>
      <c r="C146">
        <f t="shared" si="4"/>
        <v>7126</v>
      </c>
      <c r="D146">
        <v>7039</v>
      </c>
      <c r="E146">
        <v>105</v>
      </c>
      <c r="F146">
        <v>11965</v>
      </c>
      <c r="G146">
        <f t="shared" si="5"/>
        <v>3447170</v>
      </c>
    </row>
    <row r="147" spans="1:12" x14ac:dyDescent="0.3">
      <c r="A147" s="2">
        <v>44203</v>
      </c>
      <c r="B147">
        <v>74</v>
      </c>
      <c r="C147">
        <f t="shared" si="4"/>
        <v>7200</v>
      </c>
      <c r="D147">
        <v>6437</v>
      </c>
      <c r="E147">
        <v>76</v>
      </c>
      <c r="F147">
        <v>13756</v>
      </c>
      <c r="G147">
        <f t="shared" si="5"/>
        <v>3460926</v>
      </c>
    </row>
    <row r="148" spans="1:12" x14ac:dyDescent="0.3">
      <c r="A148" s="2">
        <v>44204</v>
      </c>
      <c r="B148">
        <v>69</v>
      </c>
      <c r="C148">
        <f t="shared" si="4"/>
        <v>7269</v>
      </c>
      <c r="D148">
        <v>5715</v>
      </c>
      <c r="E148">
        <v>72</v>
      </c>
      <c r="F148">
        <v>12971</v>
      </c>
      <c r="G148">
        <f t="shared" si="5"/>
        <v>3473897</v>
      </c>
    </row>
    <row r="149" spans="1:12" x14ac:dyDescent="0.3">
      <c r="A149" s="2">
        <v>44205</v>
      </c>
      <c r="B149">
        <v>20</v>
      </c>
      <c r="C149">
        <f t="shared" si="4"/>
        <v>7289</v>
      </c>
      <c r="D149">
        <v>3582</v>
      </c>
      <c r="E149">
        <v>21</v>
      </c>
      <c r="F149">
        <v>4682</v>
      </c>
      <c r="G149">
        <f t="shared" si="5"/>
        <v>3478579</v>
      </c>
    </row>
    <row r="150" spans="1:12" x14ac:dyDescent="0.3">
      <c r="A150" s="2">
        <v>44206</v>
      </c>
      <c r="B150">
        <v>30</v>
      </c>
      <c r="C150">
        <f t="shared" si="4"/>
        <v>7319</v>
      </c>
      <c r="D150">
        <v>2369</v>
      </c>
      <c r="E150">
        <v>32</v>
      </c>
      <c r="F150">
        <v>4592</v>
      </c>
      <c r="G150">
        <f t="shared" si="5"/>
        <v>3483171</v>
      </c>
    </row>
    <row r="151" spans="1:12" x14ac:dyDescent="0.3">
      <c r="A151" s="2">
        <v>44207</v>
      </c>
      <c r="B151">
        <v>133</v>
      </c>
      <c r="C151">
        <f t="shared" si="4"/>
        <v>7452</v>
      </c>
      <c r="D151">
        <v>6449</v>
      </c>
      <c r="E151">
        <v>138</v>
      </c>
      <c r="F151">
        <v>25628</v>
      </c>
      <c r="G151">
        <f t="shared" si="5"/>
        <v>3508799</v>
      </c>
    </row>
    <row r="152" spans="1:12" x14ac:dyDescent="0.3">
      <c r="A152" s="2">
        <v>44208</v>
      </c>
      <c r="B152">
        <v>99</v>
      </c>
      <c r="C152">
        <f t="shared" si="4"/>
        <v>7551</v>
      </c>
      <c r="D152">
        <v>5524</v>
      </c>
      <c r="E152">
        <v>105</v>
      </c>
      <c r="F152">
        <v>18768</v>
      </c>
      <c r="G152">
        <f t="shared" si="5"/>
        <v>3527567</v>
      </c>
      <c r="H152">
        <v>3502804</v>
      </c>
      <c r="I152">
        <v>7800</v>
      </c>
      <c r="J152">
        <v>7429</v>
      </c>
      <c r="K152">
        <v>533</v>
      </c>
      <c r="L152">
        <v>87270</v>
      </c>
    </row>
    <row r="153" spans="1:12" x14ac:dyDescent="0.3">
      <c r="A153" s="2">
        <v>44209</v>
      </c>
      <c r="B153">
        <v>84</v>
      </c>
      <c r="C153">
        <f t="shared" si="4"/>
        <v>7635</v>
      </c>
      <c r="D153">
        <v>4866</v>
      </c>
      <c r="E153">
        <v>90</v>
      </c>
      <c r="F153">
        <v>15481</v>
      </c>
      <c r="G153">
        <f t="shared" si="5"/>
        <v>3543048</v>
      </c>
    </row>
    <row r="154" spans="1:12" x14ac:dyDescent="0.3">
      <c r="A154" s="2">
        <v>44210</v>
      </c>
      <c r="B154">
        <v>63</v>
      </c>
      <c r="C154">
        <f t="shared" si="4"/>
        <v>7698</v>
      </c>
      <c r="D154">
        <v>4984</v>
      </c>
      <c r="E154">
        <v>68</v>
      </c>
      <c r="F154">
        <v>19108</v>
      </c>
      <c r="G154">
        <f t="shared" si="5"/>
        <v>3562156</v>
      </c>
    </row>
    <row r="155" spans="1:12" x14ac:dyDescent="0.3">
      <c r="A155" s="2">
        <v>44211</v>
      </c>
      <c r="B155">
        <v>63</v>
      </c>
      <c r="C155">
        <f t="shared" si="4"/>
        <v>7761</v>
      </c>
      <c r="D155">
        <v>4376</v>
      </c>
      <c r="E155">
        <v>73</v>
      </c>
      <c r="F155">
        <v>20854</v>
      </c>
      <c r="G155">
        <f t="shared" si="5"/>
        <v>3583010</v>
      </c>
    </row>
    <row r="156" spans="1:12" x14ac:dyDescent="0.3">
      <c r="A156" s="2">
        <v>44212</v>
      </c>
      <c r="B156">
        <v>45</v>
      </c>
      <c r="C156">
        <f t="shared" si="4"/>
        <v>7806</v>
      </c>
      <c r="D156">
        <v>2652</v>
      </c>
      <c r="E156">
        <v>49</v>
      </c>
      <c r="F156">
        <v>8915</v>
      </c>
      <c r="G156">
        <f t="shared" si="5"/>
        <v>3591925</v>
      </c>
    </row>
    <row r="157" spans="1:12" x14ac:dyDescent="0.3">
      <c r="A157" s="2">
        <v>44213</v>
      </c>
      <c r="B157">
        <v>46</v>
      </c>
      <c r="C157">
        <f t="shared" si="4"/>
        <v>7852</v>
      </c>
      <c r="D157">
        <v>1976</v>
      </c>
      <c r="E157">
        <v>50</v>
      </c>
      <c r="F157">
        <v>9269</v>
      </c>
      <c r="G157">
        <f t="shared" si="5"/>
        <v>3601194</v>
      </c>
    </row>
    <row r="158" spans="1:12" x14ac:dyDescent="0.3">
      <c r="A158" s="2">
        <v>44214</v>
      </c>
      <c r="B158">
        <v>117</v>
      </c>
      <c r="C158">
        <f t="shared" si="4"/>
        <v>7969</v>
      </c>
      <c r="D158">
        <v>4299</v>
      </c>
      <c r="E158">
        <v>123</v>
      </c>
      <c r="F158">
        <v>22342</v>
      </c>
      <c r="G158">
        <f t="shared" si="5"/>
        <v>3623536</v>
      </c>
    </row>
    <row r="159" spans="1:12" x14ac:dyDescent="0.3">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3">
      <c r="A160" s="2">
        <v>44216</v>
      </c>
      <c r="B160">
        <v>117</v>
      </c>
      <c r="C160">
        <f t="shared" si="4"/>
        <v>8262</v>
      </c>
      <c r="D160">
        <v>4417</v>
      </c>
      <c r="E160">
        <v>120</v>
      </c>
      <c r="F160">
        <v>25953</v>
      </c>
      <c r="G160">
        <f t="shared" si="5"/>
        <v>3689006</v>
      </c>
    </row>
    <row r="161" spans="1:12" x14ac:dyDescent="0.3">
      <c r="A161" s="2">
        <v>44217</v>
      </c>
      <c r="B161">
        <v>143</v>
      </c>
      <c r="C161">
        <f t="shared" si="4"/>
        <v>8405</v>
      </c>
      <c r="D161">
        <v>4328</v>
      </c>
      <c r="E161">
        <v>154</v>
      </c>
      <c r="F161">
        <v>32849</v>
      </c>
      <c r="G161">
        <f t="shared" si="5"/>
        <v>3721855</v>
      </c>
    </row>
    <row r="162" spans="1:12" x14ac:dyDescent="0.3">
      <c r="A162" s="2">
        <v>44218</v>
      </c>
      <c r="B162">
        <v>114</v>
      </c>
      <c r="C162">
        <f t="shared" si="4"/>
        <v>8519</v>
      </c>
      <c r="D162">
        <v>3930</v>
      </c>
      <c r="E162">
        <v>124</v>
      </c>
      <c r="F162">
        <v>31313</v>
      </c>
      <c r="G162">
        <f t="shared" si="5"/>
        <v>3753168</v>
      </c>
    </row>
    <row r="163" spans="1:12" x14ac:dyDescent="0.3">
      <c r="A163" s="2">
        <v>44219</v>
      </c>
      <c r="B163">
        <v>39</v>
      </c>
      <c r="C163">
        <f t="shared" si="4"/>
        <v>8558</v>
      </c>
      <c r="D163">
        <v>2429</v>
      </c>
      <c r="E163">
        <v>42</v>
      </c>
      <c r="F163">
        <v>14868</v>
      </c>
      <c r="G163">
        <f t="shared" si="5"/>
        <v>3768036</v>
      </c>
    </row>
    <row r="164" spans="1:12" x14ac:dyDescent="0.3">
      <c r="A164" s="2">
        <v>44220</v>
      </c>
      <c r="B164">
        <v>79</v>
      </c>
      <c r="C164">
        <f t="shared" si="4"/>
        <v>8637</v>
      </c>
      <c r="D164">
        <v>1586</v>
      </c>
      <c r="E164">
        <v>87</v>
      </c>
      <c r="F164">
        <v>18253</v>
      </c>
      <c r="G164">
        <f t="shared" si="5"/>
        <v>3786289</v>
      </c>
    </row>
    <row r="165" spans="1:12" x14ac:dyDescent="0.3">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3">
      <c r="A166" s="2">
        <v>44222</v>
      </c>
      <c r="B166">
        <v>163</v>
      </c>
      <c r="C166">
        <f t="shared" si="4"/>
        <v>8980</v>
      </c>
      <c r="D166">
        <v>3753</v>
      </c>
      <c r="E166">
        <v>169</v>
      </c>
      <c r="F166">
        <v>45158</v>
      </c>
      <c r="G166">
        <f t="shared" si="5"/>
        <v>3875581</v>
      </c>
    </row>
    <row r="167" spans="1:12" x14ac:dyDescent="0.3">
      <c r="A167" s="2">
        <v>44223</v>
      </c>
      <c r="B167">
        <v>150</v>
      </c>
      <c r="C167">
        <f t="shared" si="4"/>
        <v>9130</v>
      </c>
      <c r="D167">
        <v>3075</v>
      </c>
      <c r="E167">
        <v>155</v>
      </c>
      <c r="F167">
        <v>35898</v>
      </c>
      <c r="G167">
        <f t="shared" si="5"/>
        <v>3911479</v>
      </c>
    </row>
    <row r="168" spans="1:12" x14ac:dyDescent="0.3">
      <c r="A168" s="2">
        <v>44224</v>
      </c>
      <c r="B168">
        <v>135</v>
      </c>
      <c r="C168">
        <f t="shared" si="4"/>
        <v>9265</v>
      </c>
      <c r="D168">
        <v>3092</v>
      </c>
      <c r="E168">
        <v>153</v>
      </c>
      <c r="F168">
        <v>42511</v>
      </c>
      <c r="G168">
        <f t="shared" si="5"/>
        <v>3953990</v>
      </c>
    </row>
    <row r="169" spans="1:12" x14ac:dyDescent="0.3">
      <c r="A169" s="2">
        <v>44225</v>
      </c>
      <c r="B169">
        <v>98</v>
      </c>
      <c r="C169">
        <f t="shared" si="4"/>
        <v>9363</v>
      </c>
      <c r="D169">
        <v>2640</v>
      </c>
      <c r="E169">
        <v>105</v>
      </c>
      <c r="F169">
        <v>41228</v>
      </c>
      <c r="G169">
        <f t="shared" si="5"/>
        <v>3995218</v>
      </c>
    </row>
    <row r="170" spans="1:12" x14ac:dyDescent="0.3">
      <c r="A170" s="2">
        <v>44226</v>
      </c>
      <c r="B170">
        <v>57</v>
      </c>
      <c r="C170">
        <f t="shared" si="4"/>
        <v>9420</v>
      </c>
      <c r="D170">
        <v>1687</v>
      </c>
      <c r="E170">
        <v>61</v>
      </c>
      <c r="F170">
        <v>17122</v>
      </c>
      <c r="G170">
        <f t="shared" si="5"/>
        <v>4012340</v>
      </c>
    </row>
    <row r="171" spans="1:12" x14ac:dyDescent="0.3">
      <c r="A171" s="2">
        <v>44227</v>
      </c>
      <c r="B171">
        <v>55</v>
      </c>
      <c r="C171">
        <f t="shared" si="4"/>
        <v>9475</v>
      </c>
      <c r="D171">
        <v>1337</v>
      </c>
      <c r="E171">
        <v>56</v>
      </c>
      <c r="F171">
        <v>18318</v>
      </c>
      <c r="G171">
        <f t="shared" si="5"/>
        <v>4030658</v>
      </c>
    </row>
    <row r="172" spans="1:12" x14ac:dyDescent="0.3">
      <c r="A172" s="2">
        <v>44228</v>
      </c>
      <c r="B172">
        <v>166</v>
      </c>
      <c r="C172">
        <f t="shared" si="4"/>
        <v>9641</v>
      </c>
      <c r="D172">
        <v>2698</v>
      </c>
      <c r="E172">
        <v>171</v>
      </c>
      <c r="F172">
        <v>39335</v>
      </c>
      <c r="G172">
        <f t="shared" si="5"/>
        <v>4069993</v>
      </c>
    </row>
    <row r="173" spans="1:12" x14ac:dyDescent="0.3">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3">
      <c r="A174" s="2">
        <v>44230</v>
      </c>
      <c r="B174">
        <v>262</v>
      </c>
      <c r="C174">
        <f t="shared" si="4"/>
        <v>10117</v>
      </c>
      <c r="D174">
        <v>3249</v>
      </c>
      <c r="E174">
        <v>271</v>
      </c>
      <c r="F174">
        <v>50210</v>
      </c>
      <c r="G174">
        <f t="shared" si="5"/>
        <v>4157596</v>
      </c>
    </row>
    <row r="175" spans="1:12" x14ac:dyDescent="0.3">
      <c r="A175" s="2">
        <v>44231</v>
      </c>
      <c r="B175">
        <v>224</v>
      </c>
      <c r="C175">
        <f t="shared" si="4"/>
        <v>10341</v>
      </c>
      <c r="D175">
        <v>2898</v>
      </c>
      <c r="E175">
        <v>239</v>
      </c>
      <c r="F175">
        <v>52759</v>
      </c>
      <c r="G175">
        <f t="shared" si="5"/>
        <v>4210355</v>
      </c>
    </row>
    <row r="176" spans="1:12" x14ac:dyDescent="0.3">
      <c r="A176" s="2">
        <v>44232</v>
      </c>
      <c r="B176">
        <v>138</v>
      </c>
      <c r="C176">
        <f t="shared" si="4"/>
        <v>10479</v>
      </c>
      <c r="D176">
        <v>2487</v>
      </c>
      <c r="E176">
        <v>153</v>
      </c>
      <c r="F176">
        <v>41168</v>
      </c>
      <c r="G176">
        <f t="shared" si="5"/>
        <v>4251523</v>
      </c>
    </row>
    <row r="177" spans="1:12" x14ac:dyDescent="0.3">
      <c r="A177" s="2">
        <v>44233</v>
      </c>
      <c r="B177">
        <v>36</v>
      </c>
      <c r="C177">
        <f t="shared" si="4"/>
        <v>10515</v>
      </c>
      <c r="D177">
        <v>1481</v>
      </c>
      <c r="E177">
        <v>46</v>
      </c>
      <c r="F177">
        <v>13028</v>
      </c>
      <c r="G177">
        <f t="shared" si="5"/>
        <v>4264551</v>
      </c>
    </row>
    <row r="178" spans="1:12" x14ac:dyDescent="0.3">
      <c r="A178" s="2">
        <v>44234</v>
      </c>
      <c r="B178">
        <v>35</v>
      </c>
      <c r="C178">
        <f t="shared" si="4"/>
        <v>10550</v>
      </c>
      <c r="D178">
        <v>819</v>
      </c>
      <c r="E178">
        <v>35</v>
      </c>
      <c r="F178">
        <v>12908</v>
      </c>
      <c r="G178">
        <f t="shared" si="5"/>
        <v>4277459</v>
      </c>
    </row>
    <row r="179" spans="1:12" x14ac:dyDescent="0.3">
      <c r="A179" s="2">
        <v>44235</v>
      </c>
      <c r="B179">
        <v>283</v>
      </c>
      <c r="C179">
        <f t="shared" si="4"/>
        <v>10833</v>
      </c>
      <c r="D179">
        <v>2631</v>
      </c>
      <c r="E179">
        <v>290</v>
      </c>
      <c r="F179">
        <v>58660</v>
      </c>
      <c r="G179">
        <f t="shared" si="5"/>
        <v>4336119</v>
      </c>
    </row>
    <row r="180" spans="1:12" x14ac:dyDescent="0.3">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3">
      <c r="A181" s="2">
        <v>44237</v>
      </c>
      <c r="B181">
        <v>160</v>
      </c>
      <c r="C181">
        <f t="shared" si="4"/>
        <v>11129</v>
      </c>
      <c r="D181">
        <v>2246</v>
      </c>
      <c r="E181">
        <v>164</v>
      </c>
      <c r="F181">
        <v>44191</v>
      </c>
      <c r="G181">
        <f t="shared" si="5"/>
        <v>4424160</v>
      </c>
    </row>
    <row r="182" spans="1:12" x14ac:dyDescent="0.3">
      <c r="A182" s="2">
        <v>44238</v>
      </c>
      <c r="B182">
        <v>148</v>
      </c>
      <c r="C182">
        <f t="shared" si="4"/>
        <v>11277</v>
      </c>
      <c r="D182">
        <v>2084</v>
      </c>
      <c r="E182">
        <v>158</v>
      </c>
      <c r="F182">
        <v>52994</v>
      </c>
      <c r="G182">
        <f t="shared" si="5"/>
        <v>4477154</v>
      </c>
    </row>
    <row r="183" spans="1:12" x14ac:dyDescent="0.3">
      <c r="A183" s="2">
        <v>44239</v>
      </c>
      <c r="B183">
        <v>97</v>
      </c>
      <c r="C183">
        <f t="shared" si="4"/>
        <v>11374</v>
      </c>
      <c r="D183">
        <v>1683</v>
      </c>
      <c r="E183">
        <v>107</v>
      </c>
      <c r="F183">
        <v>41091</v>
      </c>
      <c r="G183">
        <f t="shared" si="5"/>
        <v>4518245</v>
      </c>
    </row>
    <row r="184" spans="1:12" x14ac:dyDescent="0.3">
      <c r="A184" s="2">
        <v>44240</v>
      </c>
      <c r="B184">
        <v>36</v>
      </c>
      <c r="C184">
        <f t="shared" si="4"/>
        <v>11410</v>
      </c>
      <c r="D184">
        <v>1104</v>
      </c>
      <c r="E184">
        <v>36</v>
      </c>
      <c r="F184">
        <v>12490</v>
      </c>
      <c r="G184">
        <f t="shared" si="5"/>
        <v>4530735</v>
      </c>
    </row>
    <row r="185" spans="1:12" x14ac:dyDescent="0.3">
      <c r="A185" s="2">
        <v>44241</v>
      </c>
      <c r="B185">
        <v>28</v>
      </c>
      <c r="C185">
        <f t="shared" si="4"/>
        <v>11438</v>
      </c>
      <c r="D185">
        <v>803</v>
      </c>
      <c r="E185">
        <v>29</v>
      </c>
      <c r="F185">
        <v>15845</v>
      </c>
      <c r="G185">
        <f t="shared" si="5"/>
        <v>4546580</v>
      </c>
    </row>
    <row r="186" spans="1:12" x14ac:dyDescent="0.3">
      <c r="A186" s="2">
        <v>44242</v>
      </c>
      <c r="B186">
        <v>167</v>
      </c>
      <c r="C186">
        <f t="shared" si="4"/>
        <v>11605</v>
      </c>
      <c r="D186">
        <v>1631</v>
      </c>
      <c r="E186">
        <v>174</v>
      </c>
      <c r="F186">
        <v>40877</v>
      </c>
      <c r="G186">
        <f t="shared" si="5"/>
        <v>4587457</v>
      </c>
    </row>
    <row r="187" spans="1:12" x14ac:dyDescent="0.3">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3">
      <c r="A188" s="2">
        <v>44244</v>
      </c>
      <c r="B188">
        <v>130</v>
      </c>
      <c r="C188">
        <f t="shared" si="4"/>
        <v>11925</v>
      </c>
      <c r="D188">
        <v>1859</v>
      </c>
      <c r="E188">
        <v>136</v>
      </c>
      <c r="F188">
        <v>45375</v>
      </c>
      <c r="G188">
        <f t="shared" si="5"/>
        <v>4689091</v>
      </c>
    </row>
    <row r="189" spans="1:12" x14ac:dyDescent="0.3">
      <c r="A189" s="2">
        <v>44245</v>
      </c>
      <c r="B189">
        <v>113</v>
      </c>
      <c r="C189">
        <f t="shared" si="4"/>
        <v>12038</v>
      </c>
      <c r="D189">
        <v>1694</v>
      </c>
      <c r="E189">
        <v>121</v>
      </c>
      <c r="F189">
        <v>53207</v>
      </c>
      <c r="G189">
        <f t="shared" si="5"/>
        <v>4742298</v>
      </c>
    </row>
    <row r="190" spans="1:12" x14ac:dyDescent="0.3">
      <c r="A190" s="2">
        <v>44246</v>
      </c>
      <c r="B190">
        <v>76</v>
      </c>
      <c r="C190">
        <f t="shared" si="4"/>
        <v>12114</v>
      </c>
      <c r="D190">
        <v>1428</v>
      </c>
      <c r="E190">
        <v>81</v>
      </c>
      <c r="F190">
        <v>38099</v>
      </c>
      <c r="G190">
        <f t="shared" si="5"/>
        <v>4780397</v>
      </c>
    </row>
    <row r="191" spans="1:12" x14ac:dyDescent="0.3">
      <c r="A191" s="2">
        <v>44247</v>
      </c>
      <c r="B191">
        <v>25</v>
      </c>
      <c r="C191">
        <f t="shared" si="4"/>
        <v>12139</v>
      </c>
      <c r="D191">
        <v>1028</v>
      </c>
      <c r="E191">
        <v>27</v>
      </c>
      <c r="F191">
        <v>12265</v>
      </c>
      <c r="G191">
        <f t="shared" si="5"/>
        <v>4792662</v>
      </c>
    </row>
    <row r="192" spans="1:12" x14ac:dyDescent="0.3">
      <c r="A192" s="2">
        <v>44248</v>
      </c>
      <c r="B192">
        <v>39</v>
      </c>
      <c r="C192">
        <f t="shared" si="4"/>
        <v>12178</v>
      </c>
      <c r="D192">
        <v>926</v>
      </c>
      <c r="E192">
        <v>40</v>
      </c>
      <c r="F192">
        <v>16510</v>
      </c>
      <c r="G192">
        <f t="shared" si="5"/>
        <v>4809172</v>
      </c>
    </row>
    <row r="193" spans="1:12" x14ac:dyDescent="0.3">
      <c r="A193" s="2">
        <v>44249</v>
      </c>
      <c r="B193">
        <v>180</v>
      </c>
      <c r="C193">
        <f t="shared" si="4"/>
        <v>12358</v>
      </c>
      <c r="D193">
        <v>2096</v>
      </c>
      <c r="E193">
        <v>187</v>
      </c>
      <c r="F193">
        <v>60999</v>
      </c>
      <c r="G193">
        <f t="shared" si="5"/>
        <v>4870171</v>
      </c>
    </row>
    <row r="194" spans="1:12" x14ac:dyDescent="0.3">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3">
      <c r="A195" s="2">
        <v>44251</v>
      </c>
      <c r="B195">
        <v>131</v>
      </c>
      <c r="C195">
        <f t="shared" si="4"/>
        <v>12632</v>
      </c>
      <c r="D195">
        <v>1674</v>
      </c>
      <c r="E195">
        <v>140</v>
      </c>
      <c r="F195">
        <v>41248</v>
      </c>
      <c r="G195">
        <f t="shared" si="5"/>
        <v>4964311</v>
      </c>
    </row>
    <row r="196" spans="1:12" x14ac:dyDescent="0.3">
      <c r="A196" s="2">
        <v>44252</v>
      </c>
      <c r="B196">
        <v>122</v>
      </c>
      <c r="C196">
        <f t="shared" ref="C196:C259" si="8">(B196+C195)</f>
        <v>12754</v>
      </c>
      <c r="D196">
        <v>1579</v>
      </c>
      <c r="E196">
        <v>132</v>
      </c>
      <c r="F196">
        <v>56969</v>
      </c>
      <c r="G196">
        <f t="shared" si="5"/>
        <v>5021280</v>
      </c>
    </row>
    <row r="197" spans="1:12" x14ac:dyDescent="0.3">
      <c r="A197" s="2">
        <v>44253</v>
      </c>
      <c r="B197">
        <v>78</v>
      </c>
      <c r="C197">
        <f t="shared" si="8"/>
        <v>12832</v>
      </c>
      <c r="D197">
        <v>1427</v>
      </c>
      <c r="E197">
        <v>89</v>
      </c>
      <c r="F197">
        <v>41608</v>
      </c>
      <c r="G197">
        <f t="shared" ref="G197:G260" si="9">(G196+F197)</f>
        <v>5062888</v>
      </c>
    </row>
    <row r="198" spans="1:12" x14ac:dyDescent="0.3">
      <c r="A198" s="2">
        <v>44254</v>
      </c>
      <c r="B198">
        <v>42</v>
      </c>
      <c r="C198">
        <f t="shared" si="8"/>
        <v>12874</v>
      </c>
      <c r="D198">
        <v>964</v>
      </c>
      <c r="E198">
        <v>45</v>
      </c>
      <c r="F198">
        <v>9810</v>
      </c>
      <c r="G198">
        <f t="shared" si="9"/>
        <v>5072698</v>
      </c>
    </row>
    <row r="199" spans="1:12" x14ac:dyDescent="0.3">
      <c r="A199" s="2">
        <v>44255</v>
      </c>
      <c r="B199">
        <v>48</v>
      </c>
      <c r="C199">
        <f t="shared" si="8"/>
        <v>12922</v>
      </c>
      <c r="D199">
        <v>851</v>
      </c>
      <c r="E199">
        <v>48</v>
      </c>
      <c r="F199">
        <v>16065</v>
      </c>
      <c r="G199">
        <f t="shared" si="9"/>
        <v>5088763</v>
      </c>
    </row>
    <row r="200" spans="1:12" x14ac:dyDescent="0.3">
      <c r="A200" s="2">
        <v>44256</v>
      </c>
      <c r="B200">
        <v>190</v>
      </c>
      <c r="C200">
        <f t="shared" si="8"/>
        <v>13112</v>
      </c>
      <c r="D200">
        <v>1779</v>
      </c>
      <c r="E200">
        <v>199</v>
      </c>
      <c r="F200">
        <v>61024</v>
      </c>
      <c r="G200">
        <f t="shared" si="9"/>
        <v>5149787</v>
      </c>
    </row>
    <row r="201" spans="1:12" x14ac:dyDescent="0.3">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3">
      <c r="A202" s="2">
        <v>44258</v>
      </c>
      <c r="B202">
        <v>139</v>
      </c>
      <c r="C202">
        <f t="shared" si="8"/>
        <v>13387</v>
      </c>
      <c r="D202">
        <v>1565</v>
      </c>
      <c r="E202">
        <v>145</v>
      </c>
      <c r="F202">
        <v>40358</v>
      </c>
      <c r="G202">
        <f t="shared" si="9"/>
        <v>5239972</v>
      </c>
    </row>
    <row r="203" spans="1:12" x14ac:dyDescent="0.3">
      <c r="A203" s="2">
        <v>44259</v>
      </c>
      <c r="B203">
        <v>119</v>
      </c>
      <c r="C203">
        <f t="shared" si="8"/>
        <v>13506</v>
      </c>
      <c r="D203">
        <v>1525</v>
      </c>
      <c r="E203">
        <v>128</v>
      </c>
      <c r="F203">
        <v>56695</v>
      </c>
      <c r="G203">
        <f t="shared" si="9"/>
        <v>5296667</v>
      </c>
    </row>
    <row r="204" spans="1:12" x14ac:dyDescent="0.3">
      <c r="A204" s="2">
        <v>44260</v>
      </c>
      <c r="B204">
        <v>84</v>
      </c>
      <c r="C204">
        <f t="shared" si="8"/>
        <v>13590</v>
      </c>
      <c r="D204">
        <v>1365</v>
      </c>
      <c r="E204">
        <v>94</v>
      </c>
      <c r="F204">
        <v>41117</v>
      </c>
      <c r="G204">
        <f t="shared" si="9"/>
        <v>5337784</v>
      </c>
    </row>
    <row r="205" spans="1:12" x14ac:dyDescent="0.3">
      <c r="A205" s="2">
        <v>44261</v>
      </c>
      <c r="B205">
        <v>21</v>
      </c>
      <c r="C205">
        <f t="shared" si="8"/>
        <v>13611</v>
      </c>
      <c r="D205">
        <v>862</v>
      </c>
      <c r="E205">
        <v>22</v>
      </c>
      <c r="F205">
        <v>9949</v>
      </c>
      <c r="G205">
        <f t="shared" si="9"/>
        <v>5347733</v>
      </c>
    </row>
    <row r="206" spans="1:12" x14ac:dyDescent="0.3">
      <c r="A206" s="2">
        <v>44262</v>
      </c>
      <c r="B206">
        <v>29</v>
      </c>
      <c r="C206">
        <f t="shared" si="8"/>
        <v>13640</v>
      </c>
      <c r="D206">
        <v>741</v>
      </c>
      <c r="E206">
        <v>29</v>
      </c>
      <c r="F206">
        <v>14549</v>
      </c>
      <c r="G206">
        <f t="shared" si="9"/>
        <v>5362282</v>
      </c>
    </row>
    <row r="207" spans="1:12" x14ac:dyDescent="0.3">
      <c r="A207" s="2">
        <v>44263</v>
      </c>
      <c r="B207">
        <v>128</v>
      </c>
      <c r="C207">
        <f t="shared" si="8"/>
        <v>13768</v>
      </c>
      <c r="D207">
        <v>1752</v>
      </c>
      <c r="E207">
        <v>131</v>
      </c>
      <c r="F207">
        <v>61411</v>
      </c>
      <c r="G207">
        <f t="shared" si="9"/>
        <v>5423693</v>
      </c>
    </row>
    <row r="208" spans="1:12" x14ac:dyDescent="0.3">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3">
      <c r="A209" s="2">
        <v>44265</v>
      </c>
      <c r="B209">
        <v>95</v>
      </c>
      <c r="C209">
        <f t="shared" si="8"/>
        <v>13985</v>
      </c>
      <c r="D209">
        <v>1532</v>
      </c>
      <c r="E209">
        <v>97</v>
      </c>
      <c r="F209">
        <v>39579</v>
      </c>
      <c r="G209">
        <f t="shared" si="9"/>
        <v>5514529</v>
      </c>
    </row>
    <row r="210" spans="1:12" x14ac:dyDescent="0.3">
      <c r="A210" s="2">
        <v>44266</v>
      </c>
      <c r="B210">
        <v>97</v>
      </c>
      <c r="C210">
        <f t="shared" si="8"/>
        <v>14082</v>
      </c>
      <c r="D210">
        <v>1600</v>
      </c>
      <c r="E210">
        <v>99</v>
      </c>
      <c r="F210">
        <v>56120</v>
      </c>
      <c r="G210">
        <f t="shared" si="9"/>
        <v>5570649</v>
      </c>
    </row>
    <row r="211" spans="1:12" x14ac:dyDescent="0.3">
      <c r="A211" s="2">
        <v>44267</v>
      </c>
      <c r="B211">
        <v>78</v>
      </c>
      <c r="C211">
        <f t="shared" si="8"/>
        <v>14160</v>
      </c>
      <c r="D211">
        <v>1438</v>
      </c>
      <c r="E211">
        <v>86</v>
      </c>
      <c r="F211">
        <v>40980</v>
      </c>
      <c r="G211">
        <f t="shared" si="9"/>
        <v>5611629</v>
      </c>
    </row>
    <row r="212" spans="1:12" x14ac:dyDescent="0.3">
      <c r="A212" s="2">
        <v>44268</v>
      </c>
      <c r="B212">
        <v>27</v>
      </c>
      <c r="C212">
        <f t="shared" si="8"/>
        <v>14187</v>
      </c>
      <c r="D212">
        <v>1070</v>
      </c>
      <c r="E212">
        <v>29</v>
      </c>
      <c r="F212">
        <v>9258</v>
      </c>
      <c r="G212">
        <f t="shared" si="9"/>
        <v>5620887</v>
      </c>
    </row>
    <row r="213" spans="1:12" x14ac:dyDescent="0.3">
      <c r="A213" s="2">
        <v>44269</v>
      </c>
      <c r="B213">
        <v>26</v>
      </c>
      <c r="C213">
        <f t="shared" si="8"/>
        <v>14213</v>
      </c>
      <c r="D213">
        <v>829</v>
      </c>
      <c r="E213">
        <v>27</v>
      </c>
      <c r="F213">
        <v>14707</v>
      </c>
      <c r="G213">
        <f t="shared" si="9"/>
        <v>5635594</v>
      </c>
    </row>
    <row r="214" spans="1:12" x14ac:dyDescent="0.3">
      <c r="A214" s="2">
        <v>44270</v>
      </c>
      <c r="B214">
        <v>136</v>
      </c>
      <c r="C214">
        <f t="shared" si="8"/>
        <v>14349</v>
      </c>
      <c r="D214">
        <v>1984</v>
      </c>
      <c r="E214">
        <v>146</v>
      </c>
      <c r="F214">
        <v>59344</v>
      </c>
      <c r="G214">
        <f t="shared" si="9"/>
        <v>5694938</v>
      </c>
    </row>
    <row r="215" spans="1:12" x14ac:dyDescent="0.3">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3">
      <c r="A216" s="2">
        <v>44272</v>
      </c>
      <c r="B216">
        <v>99</v>
      </c>
      <c r="C216">
        <f t="shared" si="8"/>
        <v>14578</v>
      </c>
      <c r="D216">
        <v>1860</v>
      </c>
      <c r="E216">
        <v>108</v>
      </c>
      <c r="F216">
        <v>40243</v>
      </c>
      <c r="G216">
        <f t="shared" si="9"/>
        <v>5785871</v>
      </c>
    </row>
    <row r="217" spans="1:12" x14ac:dyDescent="0.3">
      <c r="A217" s="2">
        <v>44273</v>
      </c>
      <c r="B217">
        <v>96</v>
      </c>
      <c r="C217">
        <f t="shared" si="8"/>
        <v>14674</v>
      </c>
      <c r="D217">
        <v>1926</v>
      </c>
      <c r="E217">
        <v>103</v>
      </c>
      <c r="F217">
        <v>54212</v>
      </c>
      <c r="G217">
        <f t="shared" si="9"/>
        <v>5840083</v>
      </c>
    </row>
    <row r="218" spans="1:12" x14ac:dyDescent="0.3">
      <c r="A218" s="2">
        <v>44274</v>
      </c>
      <c r="B218">
        <v>65</v>
      </c>
      <c r="C218">
        <f t="shared" si="8"/>
        <v>14739</v>
      </c>
      <c r="D218">
        <v>1745</v>
      </c>
      <c r="E218">
        <v>67</v>
      </c>
      <c r="F218">
        <v>40268</v>
      </c>
      <c r="G218">
        <f t="shared" si="9"/>
        <v>5880351</v>
      </c>
    </row>
    <row r="219" spans="1:12" x14ac:dyDescent="0.3">
      <c r="A219" s="2">
        <v>44275</v>
      </c>
      <c r="B219">
        <v>21</v>
      </c>
      <c r="C219">
        <f t="shared" si="8"/>
        <v>14760</v>
      </c>
      <c r="D219">
        <v>1232</v>
      </c>
      <c r="E219">
        <v>21</v>
      </c>
      <c r="F219">
        <v>9248</v>
      </c>
      <c r="G219">
        <f t="shared" si="9"/>
        <v>5889599</v>
      </c>
    </row>
    <row r="220" spans="1:12" x14ac:dyDescent="0.3">
      <c r="A220" s="2">
        <v>44276</v>
      </c>
      <c r="B220">
        <v>23</v>
      </c>
      <c r="C220">
        <f t="shared" si="8"/>
        <v>14783</v>
      </c>
      <c r="D220">
        <v>1041</v>
      </c>
      <c r="E220">
        <v>23</v>
      </c>
      <c r="F220">
        <v>15910</v>
      </c>
      <c r="G220">
        <f t="shared" si="9"/>
        <v>5905509</v>
      </c>
    </row>
    <row r="221" spans="1:12" x14ac:dyDescent="0.3">
      <c r="A221" s="2">
        <v>44277</v>
      </c>
      <c r="B221">
        <v>188</v>
      </c>
      <c r="C221">
        <f t="shared" si="8"/>
        <v>14971</v>
      </c>
      <c r="D221">
        <v>2374</v>
      </c>
      <c r="E221">
        <v>200</v>
      </c>
      <c r="F221">
        <v>62055</v>
      </c>
      <c r="G221">
        <f t="shared" si="9"/>
        <v>5967564</v>
      </c>
    </row>
    <row r="222" spans="1:12" x14ac:dyDescent="0.3">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3">
      <c r="A223" s="2">
        <v>44279</v>
      </c>
      <c r="B223">
        <v>186</v>
      </c>
      <c r="C223">
        <f t="shared" si="8"/>
        <v>15343</v>
      </c>
      <c r="D223">
        <v>2281</v>
      </c>
      <c r="E223">
        <v>193</v>
      </c>
      <c r="F223">
        <v>39749</v>
      </c>
      <c r="G223">
        <f t="shared" si="9"/>
        <v>6058235</v>
      </c>
    </row>
    <row r="224" spans="1:12" x14ac:dyDescent="0.3">
      <c r="A224" s="2">
        <v>44280</v>
      </c>
      <c r="B224">
        <v>131</v>
      </c>
      <c r="C224">
        <f t="shared" si="8"/>
        <v>15474</v>
      </c>
      <c r="D224">
        <v>2379</v>
      </c>
      <c r="E224">
        <v>139</v>
      </c>
      <c r="F224">
        <v>56516</v>
      </c>
      <c r="G224">
        <f t="shared" si="9"/>
        <v>6114751</v>
      </c>
    </row>
    <row r="225" spans="1:12" x14ac:dyDescent="0.3">
      <c r="A225" s="2">
        <v>44281</v>
      </c>
      <c r="B225">
        <v>110</v>
      </c>
      <c r="C225">
        <f t="shared" si="8"/>
        <v>15584</v>
      </c>
      <c r="D225">
        <v>2141</v>
      </c>
      <c r="E225">
        <v>118</v>
      </c>
      <c r="F225">
        <v>39151</v>
      </c>
      <c r="G225">
        <f t="shared" si="9"/>
        <v>6153902</v>
      </c>
    </row>
    <row r="226" spans="1:12" x14ac:dyDescent="0.3">
      <c r="A226" s="2">
        <v>44282</v>
      </c>
      <c r="B226">
        <v>38</v>
      </c>
      <c r="C226">
        <f t="shared" si="8"/>
        <v>15622</v>
      </c>
      <c r="D226">
        <v>1395</v>
      </c>
      <c r="E226">
        <v>46</v>
      </c>
      <c r="F226">
        <v>9919</v>
      </c>
      <c r="G226">
        <f t="shared" si="9"/>
        <v>6163821</v>
      </c>
    </row>
    <row r="227" spans="1:12" x14ac:dyDescent="0.3">
      <c r="A227" s="2">
        <v>44283</v>
      </c>
      <c r="B227">
        <v>32</v>
      </c>
      <c r="C227">
        <f t="shared" si="8"/>
        <v>15654</v>
      </c>
      <c r="D227">
        <v>1123</v>
      </c>
      <c r="E227">
        <v>33</v>
      </c>
      <c r="F227">
        <v>14649</v>
      </c>
      <c r="G227">
        <f t="shared" si="9"/>
        <v>6178470</v>
      </c>
    </row>
    <row r="228" spans="1:12" x14ac:dyDescent="0.3">
      <c r="A228" s="2">
        <v>44284</v>
      </c>
      <c r="B228">
        <v>218</v>
      </c>
      <c r="C228">
        <f t="shared" si="8"/>
        <v>15872</v>
      </c>
      <c r="D228">
        <v>2600</v>
      </c>
      <c r="E228">
        <v>222</v>
      </c>
      <c r="F228">
        <v>63913</v>
      </c>
      <c r="G228">
        <f t="shared" si="9"/>
        <v>6242383</v>
      </c>
    </row>
    <row r="229" spans="1:12" x14ac:dyDescent="0.3">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3">
      <c r="A230" s="2">
        <v>44286</v>
      </c>
      <c r="B230">
        <v>158</v>
      </c>
      <c r="C230">
        <f t="shared" si="8"/>
        <v>16175</v>
      </c>
      <c r="D230">
        <v>2336</v>
      </c>
      <c r="E230">
        <v>168</v>
      </c>
      <c r="F230">
        <v>42171</v>
      </c>
      <c r="G230">
        <f t="shared" si="9"/>
        <v>6335415</v>
      </c>
    </row>
    <row r="231" spans="1:12" x14ac:dyDescent="0.3">
      <c r="A231" s="2">
        <v>44287</v>
      </c>
      <c r="B231">
        <v>152</v>
      </c>
      <c r="C231">
        <f t="shared" si="8"/>
        <v>16327</v>
      </c>
      <c r="D231">
        <v>2242</v>
      </c>
      <c r="E231">
        <v>164</v>
      </c>
      <c r="F231">
        <v>54666</v>
      </c>
      <c r="G231">
        <f t="shared" si="9"/>
        <v>6390081</v>
      </c>
    </row>
    <row r="232" spans="1:12" x14ac:dyDescent="0.3">
      <c r="A232" s="2">
        <v>44288</v>
      </c>
      <c r="B232">
        <v>79</v>
      </c>
      <c r="C232">
        <f t="shared" si="8"/>
        <v>16406</v>
      </c>
      <c r="D232">
        <v>1873</v>
      </c>
      <c r="E232">
        <v>89</v>
      </c>
      <c r="F232">
        <v>38296</v>
      </c>
      <c r="G232">
        <f t="shared" si="9"/>
        <v>6428377</v>
      </c>
    </row>
    <row r="233" spans="1:12" x14ac:dyDescent="0.3">
      <c r="A233" s="2">
        <v>44289</v>
      </c>
      <c r="B233">
        <v>15</v>
      </c>
      <c r="C233">
        <f t="shared" si="8"/>
        <v>16421</v>
      </c>
      <c r="D233">
        <v>1266</v>
      </c>
      <c r="E233">
        <v>20</v>
      </c>
      <c r="F233">
        <v>9630</v>
      </c>
      <c r="G233">
        <f t="shared" si="9"/>
        <v>6438007</v>
      </c>
    </row>
    <row r="234" spans="1:12" x14ac:dyDescent="0.3">
      <c r="A234" s="2">
        <v>44290</v>
      </c>
      <c r="B234">
        <v>23</v>
      </c>
      <c r="C234">
        <f t="shared" si="8"/>
        <v>16444</v>
      </c>
      <c r="D234">
        <v>755</v>
      </c>
      <c r="E234">
        <v>24</v>
      </c>
      <c r="F234">
        <v>14192</v>
      </c>
      <c r="G234">
        <f t="shared" si="9"/>
        <v>6452199</v>
      </c>
    </row>
    <row r="235" spans="1:12" x14ac:dyDescent="0.3">
      <c r="A235" s="2">
        <v>44291</v>
      </c>
      <c r="B235">
        <v>181</v>
      </c>
      <c r="C235">
        <f t="shared" si="8"/>
        <v>16625</v>
      </c>
      <c r="D235">
        <v>2472</v>
      </c>
      <c r="E235">
        <v>189</v>
      </c>
      <c r="F235">
        <v>64098</v>
      </c>
      <c r="G235">
        <f t="shared" si="9"/>
        <v>6516297</v>
      </c>
    </row>
    <row r="236" spans="1:12" x14ac:dyDescent="0.3">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3">
      <c r="A237" s="2">
        <v>44293</v>
      </c>
      <c r="B237">
        <v>123</v>
      </c>
      <c r="C237">
        <f t="shared" si="8"/>
        <v>16872</v>
      </c>
      <c r="D237">
        <v>2221</v>
      </c>
      <c r="E237">
        <v>129</v>
      </c>
      <c r="F237">
        <v>43969</v>
      </c>
      <c r="G237">
        <f t="shared" si="9"/>
        <v>6613821</v>
      </c>
    </row>
    <row r="238" spans="1:12" x14ac:dyDescent="0.3">
      <c r="A238" s="2">
        <v>44294</v>
      </c>
      <c r="B238">
        <v>124</v>
      </c>
      <c r="C238">
        <f t="shared" si="8"/>
        <v>16996</v>
      </c>
      <c r="D238">
        <v>2189</v>
      </c>
      <c r="E238">
        <v>133</v>
      </c>
      <c r="F238">
        <v>59426</v>
      </c>
      <c r="G238">
        <f t="shared" si="9"/>
        <v>6673247</v>
      </c>
    </row>
    <row r="239" spans="1:12" x14ac:dyDescent="0.3">
      <c r="A239" s="2">
        <v>44295</v>
      </c>
      <c r="B239">
        <v>96</v>
      </c>
      <c r="C239">
        <f t="shared" si="8"/>
        <v>17092</v>
      </c>
      <c r="D239">
        <v>1886</v>
      </c>
      <c r="E239">
        <v>103</v>
      </c>
      <c r="F239">
        <v>41387</v>
      </c>
      <c r="G239">
        <f t="shared" si="9"/>
        <v>6714634</v>
      </c>
    </row>
    <row r="240" spans="1:12" x14ac:dyDescent="0.3">
      <c r="A240" s="2">
        <v>44296</v>
      </c>
      <c r="B240">
        <v>26</v>
      </c>
      <c r="C240">
        <f t="shared" si="8"/>
        <v>17118</v>
      </c>
      <c r="D240">
        <v>1370</v>
      </c>
      <c r="E240">
        <v>33</v>
      </c>
      <c r="F240">
        <v>9884</v>
      </c>
      <c r="G240">
        <f t="shared" si="9"/>
        <v>6724518</v>
      </c>
    </row>
    <row r="241" spans="1:12" x14ac:dyDescent="0.3">
      <c r="A241" s="2">
        <v>44297</v>
      </c>
      <c r="B241">
        <v>26</v>
      </c>
      <c r="C241">
        <f t="shared" si="8"/>
        <v>17144</v>
      </c>
      <c r="D241">
        <v>943</v>
      </c>
      <c r="E241">
        <v>28</v>
      </c>
      <c r="F241">
        <v>16238</v>
      </c>
      <c r="G241">
        <f t="shared" si="9"/>
        <v>6740756</v>
      </c>
    </row>
    <row r="242" spans="1:12" x14ac:dyDescent="0.3">
      <c r="A242" s="2">
        <v>44298</v>
      </c>
      <c r="B242">
        <v>143</v>
      </c>
      <c r="C242">
        <f t="shared" si="8"/>
        <v>17287</v>
      </c>
      <c r="D242">
        <v>2203</v>
      </c>
      <c r="E242">
        <v>147</v>
      </c>
      <c r="F242">
        <v>63341</v>
      </c>
      <c r="G242">
        <f t="shared" si="9"/>
        <v>6804097</v>
      </c>
    </row>
    <row r="243" spans="1:12" x14ac:dyDescent="0.3">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3">
      <c r="A244" s="2">
        <v>44300</v>
      </c>
      <c r="B244">
        <v>101</v>
      </c>
      <c r="C244">
        <f t="shared" si="8"/>
        <v>17490</v>
      </c>
      <c r="D244">
        <v>1866</v>
      </c>
      <c r="E244">
        <v>106</v>
      </c>
      <c r="F244">
        <v>42003</v>
      </c>
      <c r="G244">
        <f t="shared" si="9"/>
        <v>6897185</v>
      </c>
    </row>
    <row r="245" spans="1:12" x14ac:dyDescent="0.3">
      <c r="A245" s="2">
        <v>44301</v>
      </c>
      <c r="B245">
        <v>85</v>
      </c>
      <c r="C245">
        <f t="shared" si="8"/>
        <v>17575</v>
      </c>
      <c r="D245">
        <v>1670</v>
      </c>
      <c r="E245">
        <v>89</v>
      </c>
      <c r="F245">
        <v>55531</v>
      </c>
      <c r="G245">
        <f t="shared" si="9"/>
        <v>6952716</v>
      </c>
    </row>
    <row r="246" spans="1:12" x14ac:dyDescent="0.3">
      <c r="A246" s="2">
        <v>44302</v>
      </c>
      <c r="B246">
        <v>51</v>
      </c>
      <c r="C246">
        <f t="shared" si="8"/>
        <v>17626</v>
      </c>
      <c r="D246">
        <v>1389</v>
      </c>
      <c r="E246">
        <v>54</v>
      </c>
      <c r="F246">
        <v>35179</v>
      </c>
      <c r="G246">
        <f t="shared" si="9"/>
        <v>6987895</v>
      </c>
    </row>
    <row r="247" spans="1:12" x14ac:dyDescent="0.3">
      <c r="A247" s="2">
        <v>44303</v>
      </c>
      <c r="B247">
        <v>14</v>
      </c>
      <c r="C247">
        <f t="shared" si="8"/>
        <v>17640</v>
      </c>
      <c r="D247">
        <v>1070</v>
      </c>
      <c r="E247">
        <v>14</v>
      </c>
      <c r="F247">
        <v>10274</v>
      </c>
      <c r="G247">
        <f t="shared" si="9"/>
        <v>6998169</v>
      </c>
    </row>
    <row r="248" spans="1:12" x14ac:dyDescent="0.3">
      <c r="A248" s="2">
        <v>44304</v>
      </c>
      <c r="B248">
        <v>19</v>
      </c>
      <c r="C248">
        <f t="shared" si="8"/>
        <v>17659</v>
      </c>
      <c r="D248">
        <v>790</v>
      </c>
      <c r="E248">
        <v>21</v>
      </c>
      <c r="F248">
        <v>15121</v>
      </c>
      <c r="G248">
        <f t="shared" si="9"/>
        <v>7013290</v>
      </c>
    </row>
    <row r="249" spans="1:12" x14ac:dyDescent="0.3">
      <c r="A249" s="2">
        <v>44305</v>
      </c>
      <c r="B249">
        <v>97</v>
      </c>
      <c r="C249">
        <f t="shared" si="8"/>
        <v>17756</v>
      </c>
      <c r="D249">
        <v>1546</v>
      </c>
      <c r="E249">
        <v>103</v>
      </c>
      <c r="F249">
        <v>48200</v>
      </c>
      <c r="G249">
        <f t="shared" si="9"/>
        <v>7061490</v>
      </c>
    </row>
    <row r="250" spans="1:12" x14ac:dyDescent="0.3">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3">
      <c r="A251" s="2">
        <v>44307</v>
      </c>
      <c r="B251">
        <v>91</v>
      </c>
      <c r="C251">
        <f t="shared" si="8"/>
        <v>17927</v>
      </c>
      <c r="D251">
        <v>1395</v>
      </c>
      <c r="E251">
        <v>98</v>
      </c>
      <c r="F251">
        <v>39535</v>
      </c>
      <c r="G251">
        <f t="shared" si="9"/>
        <v>7155509</v>
      </c>
    </row>
    <row r="252" spans="1:12" x14ac:dyDescent="0.3">
      <c r="A252" s="2">
        <v>44308</v>
      </c>
      <c r="B252">
        <v>82</v>
      </c>
      <c r="C252">
        <f t="shared" si="8"/>
        <v>18009</v>
      </c>
      <c r="D252">
        <v>1361</v>
      </c>
      <c r="E252">
        <v>84</v>
      </c>
      <c r="F252">
        <v>52580</v>
      </c>
      <c r="G252">
        <f t="shared" si="9"/>
        <v>7208089</v>
      </c>
    </row>
    <row r="253" spans="1:12" x14ac:dyDescent="0.3">
      <c r="A253" s="2">
        <v>44309</v>
      </c>
      <c r="B253">
        <v>41</v>
      </c>
      <c r="C253">
        <f t="shared" si="8"/>
        <v>18050</v>
      </c>
      <c r="D253">
        <v>1174</v>
      </c>
      <c r="E253">
        <v>49</v>
      </c>
      <c r="F253">
        <v>38773</v>
      </c>
      <c r="G253">
        <f t="shared" si="9"/>
        <v>7246862</v>
      </c>
    </row>
    <row r="254" spans="1:12" x14ac:dyDescent="0.3">
      <c r="A254" s="2">
        <v>44310</v>
      </c>
      <c r="B254">
        <v>11</v>
      </c>
      <c r="C254">
        <f t="shared" si="8"/>
        <v>18061</v>
      </c>
      <c r="D254">
        <v>763</v>
      </c>
      <c r="E254">
        <v>15</v>
      </c>
      <c r="F254">
        <v>8872</v>
      </c>
      <c r="G254">
        <f t="shared" si="9"/>
        <v>7255734</v>
      </c>
    </row>
    <row r="255" spans="1:12" x14ac:dyDescent="0.3">
      <c r="A255" s="2">
        <v>44311</v>
      </c>
      <c r="B255">
        <v>14</v>
      </c>
      <c r="C255">
        <f t="shared" si="8"/>
        <v>18075</v>
      </c>
      <c r="D255">
        <v>640</v>
      </c>
      <c r="E255">
        <v>20</v>
      </c>
      <c r="F255">
        <v>13079</v>
      </c>
      <c r="G255">
        <f t="shared" si="9"/>
        <v>7268813</v>
      </c>
    </row>
    <row r="256" spans="1:12" x14ac:dyDescent="0.3">
      <c r="A256" s="2">
        <v>44312</v>
      </c>
      <c r="B256">
        <v>95</v>
      </c>
      <c r="C256">
        <f t="shared" si="8"/>
        <v>18170</v>
      </c>
      <c r="D256">
        <v>1541</v>
      </c>
      <c r="E256">
        <v>100</v>
      </c>
      <c r="F256">
        <v>58777</v>
      </c>
      <c r="G256">
        <f t="shared" si="9"/>
        <v>7327590</v>
      </c>
    </row>
    <row r="257" spans="1:12" x14ac:dyDescent="0.3">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3">
      <c r="A258" s="2">
        <v>44314</v>
      </c>
      <c r="B258">
        <v>51</v>
      </c>
      <c r="C258">
        <f t="shared" si="8"/>
        <v>18278</v>
      </c>
      <c r="D258">
        <v>1132</v>
      </c>
      <c r="E258">
        <v>53</v>
      </c>
      <c r="F258">
        <v>36208</v>
      </c>
      <c r="G258">
        <f t="shared" si="9"/>
        <v>7409489</v>
      </c>
    </row>
    <row r="259" spans="1:12" x14ac:dyDescent="0.3">
      <c r="A259" s="2">
        <v>44315</v>
      </c>
      <c r="B259">
        <v>37</v>
      </c>
      <c r="C259">
        <f t="shared" si="8"/>
        <v>18315</v>
      </c>
      <c r="D259">
        <v>998</v>
      </c>
      <c r="E259">
        <v>40</v>
      </c>
      <c r="F259">
        <v>46828</v>
      </c>
      <c r="G259">
        <f t="shared" si="9"/>
        <v>7456317</v>
      </c>
    </row>
    <row r="260" spans="1:12" x14ac:dyDescent="0.3">
      <c r="A260" s="2">
        <v>44316</v>
      </c>
      <c r="B260">
        <v>27</v>
      </c>
      <c r="C260">
        <f t="shared" ref="C260:C323" si="12">(B260+C259)</f>
        <v>18342</v>
      </c>
      <c r="D260">
        <v>941</v>
      </c>
      <c r="E260">
        <v>30</v>
      </c>
      <c r="F260">
        <v>34520</v>
      </c>
      <c r="G260">
        <f t="shared" si="9"/>
        <v>7490837</v>
      </c>
    </row>
    <row r="261" spans="1:12" x14ac:dyDescent="0.3">
      <c r="A261" s="2">
        <v>44317</v>
      </c>
      <c r="B261">
        <v>12</v>
      </c>
      <c r="C261">
        <f t="shared" si="12"/>
        <v>18354</v>
      </c>
      <c r="D261">
        <v>590</v>
      </c>
      <c r="E261">
        <v>13</v>
      </c>
      <c r="F261">
        <v>7321</v>
      </c>
      <c r="G261">
        <f t="shared" ref="G261:G324" si="13">(G260+F261)</f>
        <v>7498158</v>
      </c>
    </row>
    <row r="262" spans="1:12" x14ac:dyDescent="0.3">
      <c r="A262" s="2">
        <v>44318</v>
      </c>
      <c r="B262">
        <v>12</v>
      </c>
      <c r="C262">
        <f t="shared" si="12"/>
        <v>18366</v>
      </c>
      <c r="D262">
        <v>474</v>
      </c>
      <c r="E262">
        <v>12</v>
      </c>
      <c r="F262">
        <v>12319</v>
      </c>
      <c r="G262">
        <f t="shared" si="13"/>
        <v>7510477</v>
      </c>
    </row>
    <row r="263" spans="1:12" x14ac:dyDescent="0.3">
      <c r="A263" s="2">
        <v>44319</v>
      </c>
      <c r="B263">
        <v>41</v>
      </c>
      <c r="C263">
        <f t="shared" si="12"/>
        <v>18407</v>
      </c>
      <c r="D263">
        <v>1004</v>
      </c>
      <c r="E263">
        <v>42</v>
      </c>
      <c r="F263">
        <v>49261</v>
      </c>
      <c r="G263">
        <f t="shared" si="13"/>
        <v>7559738</v>
      </c>
    </row>
    <row r="264" spans="1:12" x14ac:dyDescent="0.3">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3">
      <c r="A265" s="2">
        <v>44321</v>
      </c>
      <c r="B265">
        <v>54</v>
      </c>
      <c r="C265">
        <f t="shared" si="12"/>
        <v>18492</v>
      </c>
      <c r="D265">
        <v>874</v>
      </c>
      <c r="E265">
        <v>56</v>
      </c>
      <c r="F265">
        <v>28073</v>
      </c>
      <c r="G265">
        <f t="shared" si="13"/>
        <v>7624988</v>
      </c>
    </row>
    <row r="266" spans="1:12" x14ac:dyDescent="0.3">
      <c r="A266" s="2">
        <v>44322</v>
      </c>
      <c r="B266">
        <v>46</v>
      </c>
      <c r="C266">
        <f t="shared" si="12"/>
        <v>18538</v>
      </c>
      <c r="D266">
        <v>783</v>
      </c>
      <c r="E266">
        <v>50</v>
      </c>
      <c r="F266">
        <v>42288</v>
      </c>
      <c r="G266">
        <f t="shared" si="13"/>
        <v>7667276</v>
      </c>
    </row>
    <row r="267" spans="1:12" x14ac:dyDescent="0.3">
      <c r="A267" s="2">
        <v>44323</v>
      </c>
      <c r="B267">
        <v>22</v>
      </c>
      <c r="C267">
        <f t="shared" si="12"/>
        <v>18560</v>
      </c>
      <c r="D267">
        <v>686</v>
      </c>
      <c r="E267">
        <v>24</v>
      </c>
      <c r="F267">
        <v>29323</v>
      </c>
      <c r="G267">
        <f t="shared" si="13"/>
        <v>7696599</v>
      </c>
    </row>
    <row r="268" spans="1:12" x14ac:dyDescent="0.3">
      <c r="A268" s="2">
        <v>44324</v>
      </c>
      <c r="B268">
        <v>3</v>
      </c>
      <c r="C268">
        <f t="shared" si="12"/>
        <v>18563</v>
      </c>
      <c r="D268">
        <v>422</v>
      </c>
      <c r="E268">
        <v>4</v>
      </c>
      <c r="F268">
        <v>5891</v>
      </c>
      <c r="G268">
        <f t="shared" si="13"/>
        <v>7702490</v>
      </c>
    </row>
    <row r="269" spans="1:12" x14ac:dyDescent="0.3">
      <c r="A269" s="2">
        <v>44325</v>
      </c>
      <c r="B269">
        <v>5</v>
      </c>
      <c r="C269">
        <f t="shared" si="12"/>
        <v>18568</v>
      </c>
      <c r="D269">
        <v>282</v>
      </c>
      <c r="E269">
        <v>6</v>
      </c>
      <c r="F269">
        <v>10149</v>
      </c>
      <c r="G269">
        <f t="shared" si="13"/>
        <v>7712639</v>
      </c>
    </row>
    <row r="270" spans="1:12" x14ac:dyDescent="0.3">
      <c r="A270" s="2">
        <v>44326</v>
      </c>
      <c r="B270">
        <v>34</v>
      </c>
      <c r="C270">
        <f t="shared" si="12"/>
        <v>18602</v>
      </c>
      <c r="D270">
        <v>720</v>
      </c>
      <c r="E270">
        <v>36</v>
      </c>
      <c r="F270">
        <v>41471</v>
      </c>
      <c r="G270">
        <f t="shared" si="13"/>
        <v>7754110</v>
      </c>
    </row>
    <row r="271" spans="1:12" x14ac:dyDescent="0.3">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3">
      <c r="A272" s="2">
        <v>44328</v>
      </c>
      <c r="B272">
        <v>18</v>
      </c>
      <c r="C272">
        <f t="shared" si="12"/>
        <v>18641</v>
      </c>
      <c r="D272">
        <v>593</v>
      </c>
      <c r="E272">
        <v>18</v>
      </c>
      <c r="F272">
        <v>23225</v>
      </c>
      <c r="G272">
        <f t="shared" si="13"/>
        <v>7809323</v>
      </c>
    </row>
    <row r="273" spans="1:12" x14ac:dyDescent="0.3">
      <c r="A273" s="2">
        <v>44329</v>
      </c>
      <c r="B273">
        <v>13</v>
      </c>
      <c r="C273">
        <f t="shared" si="12"/>
        <v>18654</v>
      </c>
      <c r="D273">
        <v>547</v>
      </c>
      <c r="E273">
        <v>15</v>
      </c>
      <c r="F273">
        <v>31161</v>
      </c>
      <c r="G273">
        <f t="shared" si="13"/>
        <v>7840484</v>
      </c>
    </row>
    <row r="274" spans="1:12" x14ac:dyDescent="0.3">
      <c r="A274" s="2">
        <v>44330</v>
      </c>
      <c r="B274">
        <v>6</v>
      </c>
      <c r="C274">
        <f t="shared" si="12"/>
        <v>18660</v>
      </c>
      <c r="D274">
        <v>466</v>
      </c>
      <c r="E274">
        <v>7</v>
      </c>
      <c r="F274">
        <v>20290</v>
      </c>
      <c r="G274">
        <f t="shared" si="13"/>
        <v>7860774</v>
      </c>
    </row>
    <row r="275" spans="1:12" x14ac:dyDescent="0.3">
      <c r="A275" s="2">
        <v>44331</v>
      </c>
      <c r="B275">
        <v>1</v>
      </c>
      <c r="C275">
        <f t="shared" si="12"/>
        <v>18661</v>
      </c>
      <c r="D275">
        <v>298</v>
      </c>
      <c r="E275">
        <v>1</v>
      </c>
      <c r="F275">
        <v>4399</v>
      </c>
      <c r="G275">
        <f t="shared" si="13"/>
        <v>7865173</v>
      </c>
    </row>
    <row r="276" spans="1:12" x14ac:dyDescent="0.3">
      <c r="A276" s="2">
        <v>44332</v>
      </c>
      <c r="B276">
        <v>1</v>
      </c>
      <c r="C276">
        <f t="shared" si="12"/>
        <v>18662</v>
      </c>
      <c r="D276">
        <v>241</v>
      </c>
      <c r="E276">
        <v>1</v>
      </c>
      <c r="F276">
        <v>5694</v>
      </c>
      <c r="G276">
        <f t="shared" si="13"/>
        <v>7870867</v>
      </c>
    </row>
    <row r="277" spans="1:12" x14ac:dyDescent="0.3">
      <c r="A277" s="2">
        <v>44333</v>
      </c>
      <c r="B277">
        <v>13</v>
      </c>
      <c r="C277">
        <f t="shared" si="12"/>
        <v>18675</v>
      </c>
      <c r="D277">
        <v>517</v>
      </c>
      <c r="E277">
        <v>13</v>
      </c>
      <c r="F277">
        <v>26377</v>
      </c>
      <c r="G277">
        <f t="shared" si="13"/>
        <v>7897244</v>
      </c>
    </row>
    <row r="278" spans="1:12" x14ac:dyDescent="0.3">
      <c r="A278" s="2">
        <v>44334</v>
      </c>
      <c r="B278">
        <v>3</v>
      </c>
      <c r="C278">
        <f t="shared" si="12"/>
        <v>18678</v>
      </c>
      <c r="D278">
        <v>458</v>
      </c>
      <c r="E278">
        <v>4</v>
      </c>
      <c r="F278">
        <v>22426</v>
      </c>
      <c r="G278">
        <f t="shared" si="13"/>
        <v>7919670</v>
      </c>
      <c r="H278">
        <v>7668644</v>
      </c>
      <c r="I278">
        <v>18864</v>
      </c>
      <c r="J278">
        <v>17942</v>
      </c>
      <c r="K278">
        <v>77</v>
      </c>
      <c r="L278">
        <v>136413</v>
      </c>
    </row>
    <row r="279" spans="1:12" x14ac:dyDescent="0.3">
      <c r="A279" s="2">
        <v>44335</v>
      </c>
      <c r="B279">
        <v>9</v>
      </c>
      <c r="C279">
        <f t="shared" si="12"/>
        <v>18687</v>
      </c>
      <c r="D279">
        <v>412</v>
      </c>
      <c r="E279">
        <v>9</v>
      </c>
      <c r="F279">
        <v>14659</v>
      </c>
      <c r="G279">
        <f t="shared" si="13"/>
        <v>7934329</v>
      </c>
    </row>
    <row r="280" spans="1:12" x14ac:dyDescent="0.3">
      <c r="A280" s="2">
        <v>44336</v>
      </c>
      <c r="B280">
        <v>5</v>
      </c>
      <c r="C280">
        <f t="shared" si="12"/>
        <v>18692</v>
      </c>
      <c r="D280">
        <v>386</v>
      </c>
      <c r="E280">
        <v>6</v>
      </c>
      <c r="F280">
        <v>20799</v>
      </c>
      <c r="G280">
        <f t="shared" si="13"/>
        <v>7955128</v>
      </c>
    </row>
    <row r="281" spans="1:12" x14ac:dyDescent="0.3">
      <c r="A281" s="2">
        <v>44337</v>
      </c>
      <c r="B281">
        <v>3</v>
      </c>
      <c r="C281">
        <f t="shared" si="12"/>
        <v>18695</v>
      </c>
      <c r="D281">
        <v>314</v>
      </c>
      <c r="E281">
        <v>3</v>
      </c>
      <c r="F281">
        <v>16933</v>
      </c>
      <c r="G281">
        <f t="shared" si="13"/>
        <v>7972061</v>
      </c>
    </row>
    <row r="282" spans="1:12" x14ac:dyDescent="0.3">
      <c r="A282" s="2">
        <v>44338</v>
      </c>
      <c r="B282">
        <v>1</v>
      </c>
      <c r="C282">
        <f t="shared" si="12"/>
        <v>18696</v>
      </c>
      <c r="D282">
        <v>169</v>
      </c>
      <c r="E282">
        <v>2</v>
      </c>
      <c r="F282">
        <v>2425</v>
      </c>
      <c r="G282">
        <f t="shared" si="13"/>
        <v>7974486</v>
      </c>
    </row>
    <row r="283" spans="1:12" x14ac:dyDescent="0.3">
      <c r="A283" s="2">
        <v>44339</v>
      </c>
      <c r="B283">
        <v>0</v>
      </c>
      <c r="C283">
        <f t="shared" si="12"/>
        <v>18696</v>
      </c>
      <c r="D283">
        <v>145</v>
      </c>
      <c r="E283">
        <v>0</v>
      </c>
      <c r="F283">
        <v>3892</v>
      </c>
      <c r="G283">
        <f t="shared" si="13"/>
        <v>7978378</v>
      </c>
    </row>
    <row r="284" spans="1:12" x14ac:dyDescent="0.3">
      <c r="A284" s="2">
        <v>44340</v>
      </c>
      <c r="B284">
        <v>3</v>
      </c>
      <c r="C284">
        <f t="shared" si="12"/>
        <v>18699</v>
      </c>
      <c r="D284">
        <v>282</v>
      </c>
      <c r="E284">
        <v>5</v>
      </c>
      <c r="F284">
        <v>22774</v>
      </c>
      <c r="G284">
        <f t="shared" si="13"/>
        <v>8001152</v>
      </c>
    </row>
    <row r="285" spans="1:12" x14ac:dyDescent="0.3">
      <c r="A285" s="2">
        <v>44341</v>
      </c>
      <c r="B285">
        <v>1</v>
      </c>
      <c r="C285">
        <f t="shared" si="12"/>
        <v>18700</v>
      </c>
      <c r="D285">
        <v>255</v>
      </c>
      <c r="E285">
        <v>2</v>
      </c>
      <c r="F285">
        <v>18635</v>
      </c>
      <c r="G285">
        <f t="shared" si="13"/>
        <v>8019787</v>
      </c>
      <c r="H285">
        <v>7768046</v>
      </c>
      <c r="I285">
        <v>18929</v>
      </c>
      <c r="J285">
        <v>17996</v>
      </c>
      <c r="K285">
        <v>54</v>
      </c>
      <c r="L285">
        <v>99402</v>
      </c>
    </row>
    <row r="286" spans="1:12" x14ac:dyDescent="0.3">
      <c r="A286" s="2">
        <v>44342</v>
      </c>
      <c r="B286">
        <v>9</v>
      </c>
      <c r="C286">
        <f t="shared" si="12"/>
        <v>18709</v>
      </c>
      <c r="D286">
        <v>237</v>
      </c>
      <c r="E286">
        <v>9</v>
      </c>
      <c r="F286">
        <v>12587</v>
      </c>
      <c r="G286">
        <f t="shared" si="13"/>
        <v>8032374</v>
      </c>
    </row>
    <row r="287" spans="1:12" x14ac:dyDescent="0.3">
      <c r="A287" s="2">
        <v>44343</v>
      </c>
      <c r="B287">
        <v>1</v>
      </c>
      <c r="C287">
        <f t="shared" si="12"/>
        <v>18710</v>
      </c>
      <c r="D287">
        <v>217</v>
      </c>
      <c r="E287">
        <v>1</v>
      </c>
      <c r="F287">
        <v>17084</v>
      </c>
      <c r="G287">
        <f t="shared" si="13"/>
        <v>8049458</v>
      </c>
    </row>
    <row r="288" spans="1:12" x14ac:dyDescent="0.3">
      <c r="A288" s="2">
        <v>44344</v>
      </c>
      <c r="B288">
        <v>1</v>
      </c>
      <c r="C288">
        <f t="shared" si="12"/>
        <v>18711</v>
      </c>
      <c r="D288">
        <v>154</v>
      </c>
      <c r="E288">
        <v>1</v>
      </c>
      <c r="F288">
        <v>11535</v>
      </c>
      <c r="G288">
        <f t="shared" si="13"/>
        <v>8060993</v>
      </c>
    </row>
    <row r="289" spans="1:12" x14ac:dyDescent="0.3">
      <c r="A289" s="2">
        <v>44345</v>
      </c>
      <c r="B289">
        <v>0</v>
      </c>
      <c r="C289">
        <f t="shared" si="12"/>
        <v>18711</v>
      </c>
      <c r="D289">
        <v>93</v>
      </c>
      <c r="E289">
        <v>0</v>
      </c>
      <c r="F289">
        <v>1584</v>
      </c>
      <c r="G289">
        <f t="shared" si="13"/>
        <v>8062577</v>
      </c>
    </row>
    <row r="290" spans="1:12" x14ac:dyDescent="0.3">
      <c r="A290" s="2">
        <v>44346</v>
      </c>
      <c r="B290">
        <v>0</v>
      </c>
      <c r="C290">
        <f t="shared" si="12"/>
        <v>18711</v>
      </c>
      <c r="D290">
        <v>82</v>
      </c>
      <c r="E290">
        <v>0</v>
      </c>
      <c r="F290">
        <v>1648</v>
      </c>
      <c r="G290">
        <f t="shared" si="13"/>
        <v>8064225</v>
      </c>
    </row>
    <row r="291" spans="1:12" x14ac:dyDescent="0.3">
      <c r="A291" s="2">
        <v>44347</v>
      </c>
      <c r="B291">
        <v>1</v>
      </c>
      <c r="C291">
        <f t="shared" si="12"/>
        <v>18712</v>
      </c>
      <c r="D291">
        <v>82</v>
      </c>
      <c r="E291">
        <v>1</v>
      </c>
      <c r="F291">
        <v>3188</v>
      </c>
      <c r="G291">
        <f t="shared" si="13"/>
        <v>8067413</v>
      </c>
    </row>
    <row r="292" spans="1:12" x14ac:dyDescent="0.3">
      <c r="A292" s="2">
        <v>44348</v>
      </c>
      <c r="B292">
        <v>3</v>
      </c>
      <c r="C292">
        <f t="shared" si="12"/>
        <v>18715</v>
      </c>
      <c r="D292">
        <v>186</v>
      </c>
      <c r="E292">
        <v>4</v>
      </c>
      <c r="F292">
        <v>22702</v>
      </c>
      <c r="G292">
        <f t="shared" si="13"/>
        <v>8090115</v>
      </c>
      <c r="H292">
        <v>7830491</v>
      </c>
      <c r="I292">
        <v>18933</v>
      </c>
      <c r="J292">
        <v>17999</v>
      </c>
      <c r="K292">
        <v>3</v>
      </c>
      <c r="L292">
        <v>62445</v>
      </c>
    </row>
    <row r="293" spans="1:12" x14ac:dyDescent="0.3">
      <c r="A293" s="2">
        <v>44349</v>
      </c>
      <c r="B293">
        <v>4</v>
      </c>
      <c r="C293">
        <f t="shared" si="12"/>
        <v>18719</v>
      </c>
      <c r="D293">
        <v>178</v>
      </c>
      <c r="E293">
        <v>4</v>
      </c>
      <c r="F293">
        <v>14671</v>
      </c>
      <c r="G293">
        <f t="shared" si="13"/>
        <v>8104786</v>
      </c>
    </row>
    <row r="294" spans="1:12" x14ac:dyDescent="0.3">
      <c r="A294" s="2">
        <v>44350</v>
      </c>
      <c r="B294">
        <v>1</v>
      </c>
      <c r="C294">
        <f t="shared" si="12"/>
        <v>18720</v>
      </c>
      <c r="D294">
        <v>195</v>
      </c>
      <c r="E294">
        <v>1</v>
      </c>
      <c r="F294">
        <v>12338</v>
      </c>
      <c r="G294">
        <f t="shared" si="13"/>
        <v>8117124</v>
      </c>
    </row>
    <row r="295" spans="1:12" x14ac:dyDescent="0.3">
      <c r="A295" s="2">
        <v>44351</v>
      </c>
      <c r="B295">
        <v>0</v>
      </c>
      <c r="C295">
        <f t="shared" si="12"/>
        <v>18720</v>
      </c>
      <c r="D295">
        <v>156</v>
      </c>
      <c r="E295">
        <v>0</v>
      </c>
      <c r="F295">
        <v>10305</v>
      </c>
      <c r="G295">
        <f t="shared" si="13"/>
        <v>8127429</v>
      </c>
    </row>
    <row r="296" spans="1:12" x14ac:dyDescent="0.3">
      <c r="A296" s="2">
        <v>44352</v>
      </c>
      <c r="B296">
        <v>0</v>
      </c>
      <c r="C296">
        <f t="shared" si="12"/>
        <v>18720</v>
      </c>
      <c r="D296">
        <v>60</v>
      </c>
      <c r="E296">
        <v>0</v>
      </c>
      <c r="F296">
        <v>1692</v>
      </c>
      <c r="G296">
        <f t="shared" si="13"/>
        <v>8129121</v>
      </c>
    </row>
    <row r="297" spans="1:12" x14ac:dyDescent="0.3">
      <c r="A297" s="2">
        <v>44353</v>
      </c>
      <c r="B297">
        <v>0</v>
      </c>
      <c r="C297">
        <f t="shared" si="12"/>
        <v>18720</v>
      </c>
      <c r="D297">
        <v>61</v>
      </c>
      <c r="E297">
        <v>0</v>
      </c>
      <c r="F297">
        <v>1256</v>
      </c>
      <c r="G297">
        <f t="shared" si="13"/>
        <v>8130377</v>
      </c>
    </row>
    <row r="298" spans="1:12" x14ac:dyDescent="0.3">
      <c r="A298" s="2">
        <v>44354</v>
      </c>
      <c r="B298">
        <v>1</v>
      </c>
      <c r="C298">
        <f t="shared" si="12"/>
        <v>18721</v>
      </c>
      <c r="D298">
        <v>139</v>
      </c>
      <c r="E298">
        <v>1</v>
      </c>
      <c r="F298">
        <v>13904</v>
      </c>
      <c r="G298">
        <f t="shared" si="13"/>
        <v>8144281</v>
      </c>
    </row>
    <row r="299" spans="1:12" x14ac:dyDescent="0.3">
      <c r="A299" s="2">
        <v>44355</v>
      </c>
      <c r="B299">
        <v>2</v>
      </c>
      <c r="C299">
        <f t="shared" si="12"/>
        <v>18723</v>
      </c>
      <c r="D299">
        <v>118</v>
      </c>
      <c r="E299">
        <v>2</v>
      </c>
      <c r="F299">
        <v>14343</v>
      </c>
      <c r="G299">
        <f t="shared" si="13"/>
        <v>8158624</v>
      </c>
      <c r="H299">
        <v>7901544</v>
      </c>
      <c r="I299">
        <v>18951</v>
      </c>
      <c r="J299">
        <v>18016</v>
      </c>
      <c r="K299">
        <v>17</v>
      </c>
      <c r="L299">
        <v>71053</v>
      </c>
    </row>
    <row r="300" spans="1:12" x14ac:dyDescent="0.3">
      <c r="A300" s="2">
        <v>44356</v>
      </c>
      <c r="B300">
        <v>1</v>
      </c>
      <c r="C300">
        <f t="shared" si="12"/>
        <v>18724</v>
      </c>
      <c r="D300">
        <v>94</v>
      </c>
      <c r="E300">
        <v>1</v>
      </c>
      <c r="F300">
        <v>10635</v>
      </c>
      <c r="G300">
        <f t="shared" si="13"/>
        <v>8169259</v>
      </c>
    </row>
    <row r="301" spans="1:12" x14ac:dyDescent="0.3">
      <c r="A301" s="2">
        <v>44357</v>
      </c>
      <c r="B301">
        <v>1</v>
      </c>
      <c r="C301">
        <f t="shared" si="12"/>
        <v>18725</v>
      </c>
      <c r="D301">
        <v>121</v>
      </c>
      <c r="E301">
        <v>2</v>
      </c>
      <c r="F301">
        <v>10604</v>
      </c>
      <c r="G301">
        <f t="shared" si="13"/>
        <v>8179863</v>
      </c>
    </row>
    <row r="302" spans="1:12" x14ac:dyDescent="0.3">
      <c r="A302" s="2">
        <v>44358</v>
      </c>
      <c r="B302">
        <v>1</v>
      </c>
      <c r="C302">
        <f t="shared" si="12"/>
        <v>18726</v>
      </c>
      <c r="D302">
        <v>94</v>
      </c>
      <c r="E302">
        <v>1</v>
      </c>
      <c r="F302">
        <v>7006</v>
      </c>
      <c r="G302">
        <f t="shared" si="13"/>
        <v>8186869</v>
      </c>
    </row>
    <row r="303" spans="1:12" x14ac:dyDescent="0.3">
      <c r="A303" s="2">
        <v>44359</v>
      </c>
      <c r="B303">
        <v>0</v>
      </c>
      <c r="C303">
        <f t="shared" si="12"/>
        <v>18726</v>
      </c>
      <c r="D303">
        <v>57</v>
      </c>
      <c r="E303">
        <v>0</v>
      </c>
      <c r="F303">
        <v>1340</v>
      </c>
      <c r="G303">
        <f t="shared" si="13"/>
        <v>8188209</v>
      </c>
    </row>
    <row r="304" spans="1:12" x14ac:dyDescent="0.3">
      <c r="A304" s="2">
        <v>44360</v>
      </c>
      <c r="B304">
        <v>0</v>
      </c>
      <c r="C304">
        <f t="shared" si="12"/>
        <v>18726</v>
      </c>
      <c r="D304">
        <v>41</v>
      </c>
      <c r="E304">
        <v>0</v>
      </c>
      <c r="F304">
        <v>873</v>
      </c>
      <c r="G304">
        <f t="shared" si="13"/>
        <v>8189082</v>
      </c>
    </row>
    <row r="305" spans="1:12" x14ac:dyDescent="0.3">
      <c r="A305" s="2">
        <v>44361</v>
      </c>
      <c r="B305">
        <v>2</v>
      </c>
      <c r="C305">
        <f t="shared" si="12"/>
        <v>18728</v>
      </c>
      <c r="D305">
        <v>99</v>
      </c>
      <c r="E305">
        <v>3</v>
      </c>
      <c r="F305">
        <v>13645</v>
      </c>
      <c r="G305">
        <f t="shared" si="13"/>
        <v>8202727</v>
      </c>
    </row>
    <row r="306" spans="1:12" x14ac:dyDescent="0.3">
      <c r="A306" s="2">
        <v>44362</v>
      </c>
      <c r="B306">
        <v>2</v>
      </c>
      <c r="C306">
        <f t="shared" si="12"/>
        <v>18730</v>
      </c>
      <c r="D306">
        <v>88</v>
      </c>
      <c r="E306">
        <v>2</v>
      </c>
      <c r="F306">
        <v>13678</v>
      </c>
      <c r="G306">
        <f t="shared" si="13"/>
        <v>8216405</v>
      </c>
      <c r="H306">
        <v>7954739</v>
      </c>
      <c r="I306">
        <v>18947</v>
      </c>
      <c r="J306">
        <v>18004</v>
      </c>
      <c r="K306">
        <v>-12</v>
      </c>
      <c r="L306">
        <v>53195</v>
      </c>
    </row>
    <row r="307" spans="1:12" x14ac:dyDescent="0.3">
      <c r="A307" s="2">
        <v>44363</v>
      </c>
      <c r="B307">
        <v>1</v>
      </c>
      <c r="C307">
        <f t="shared" si="12"/>
        <v>18731</v>
      </c>
      <c r="D307">
        <v>82</v>
      </c>
      <c r="E307">
        <v>2</v>
      </c>
      <c r="F307">
        <v>10993</v>
      </c>
      <c r="G307">
        <f t="shared" si="13"/>
        <v>8227398</v>
      </c>
    </row>
    <row r="308" spans="1:12" x14ac:dyDescent="0.3">
      <c r="A308" s="2">
        <v>44364</v>
      </c>
      <c r="B308">
        <v>2</v>
      </c>
      <c r="C308">
        <f t="shared" si="12"/>
        <v>18733</v>
      </c>
      <c r="D308">
        <v>76</v>
      </c>
      <c r="E308">
        <v>3</v>
      </c>
      <c r="F308">
        <v>11446</v>
      </c>
      <c r="G308">
        <f t="shared" si="13"/>
        <v>8238844</v>
      </c>
    </row>
    <row r="309" spans="1:12" x14ac:dyDescent="0.3">
      <c r="A309" s="2">
        <v>44365</v>
      </c>
      <c r="B309">
        <v>0</v>
      </c>
      <c r="C309">
        <f t="shared" si="12"/>
        <v>18733</v>
      </c>
      <c r="D309">
        <v>72</v>
      </c>
      <c r="E309">
        <v>0</v>
      </c>
      <c r="F309">
        <v>1522</v>
      </c>
      <c r="G309">
        <f t="shared" si="13"/>
        <v>8240366</v>
      </c>
    </row>
    <row r="310" spans="1:12" x14ac:dyDescent="0.3">
      <c r="A310" s="2">
        <v>44366</v>
      </c>
      <c r="B310">
        <v>0</v>
      </c>
      <c r="C310">
        <f t="shared" si="12"/>
        <v>18733</v>
      </c>
      <c r="D310">
        <v>48</v>
      </c>
      <c r="E310">
        <v>0</v>
      </c>
      <c r="F310">
        <v>1279</v>
      </c>
      <c r="G310">
        <f t="shared" si="13"/>
        <v>8241645</v>
      </c>
    </row>
    <row r="311" spans="1:12" x14ac:dyDescent="0.3">
      <c r="A311" s="2">
        <v>44367</v>
      </c>
      <c r="B311">
        <v>0</v>
      </c>
      <c r="C311">
        <f t="shared" si="12"/>
        <v>18733</v>
      </c>
      <c r="D311">
        <v>31</v>
      </c>
      <c r="E311">
        <v>0</v>
      </c>
      <c r="F311">
        <v>424</v>
      </c>
      <c r="G311">
        <f t="shared" si="13"/>
        <v>8242069</v>
      </c>
    </row>
    <row r="312" spans="1:12" x14ac:dyDescent="0.3">
      <c r="A312" s="2">
        <v>44368</v>
      </c>
      <c r="B312">
        <v>2</v>
      </c>
      <c r="C312">
        <f t="shared" si="12"/>
        <v>18735</v>
      </c>
      <c r="D312">
        <v>69</v>
      </c>
      <c r="E312">
        <v>2</v>
      </c>
      <c r="F312">
        <v>14042</v>
      </c>
      <c r="G312">
        <f t="shared" si="13"/>
        <v>8256111</v>
      </c>
    </row>
    <row r="313" spans="1:12" x14ac:dyDescent="0.3">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3">
      <c r="A314" s="2">
        <v>44370</v>
      </c>
      <c r="B314">
        <v>1</v>
      </c>
      <c r="C314">
        <f t="shared" si="12"/>
        <v>18736</v>
      </c>
      <c r="D314">
        <v>70</v>
      </c>
      <c r="E314">
        <v>1</v>
      </c>
      <c r="F314">
        <v>10102</v>
      </c>
      <c r="G314">
        <f t="shared" si="13"/>
        <v>8277956</v>
      </c>
    </row>
    <row r="315" spans="1:12" x14ac:dyDescent="0.3">
      <c r="A315" s="2">
        <v>44371</v>
      </c>
      <c r="B315">
        <v>1</v>
      </c>
      <c r="C315">
        <f t="shared" si="12"/>
        <v>18737</v>
      </c>
      <c r="D315">
        <v>84</v>
      </c>
      <c r="E315">
        <v>1</v>
      </c>
      <c r="F315">
        <v>9020</v>
      </c>
      <c r="G315">
        <f t="shared" si="13"/>
        <v>8286976</v>
      </c>
    </row>
    <row r="316" spans="1:12" x14ac:dyDescent="0.3">
      <c r="A316" s="2">
        <v>44372</v>
      </c>
      <c r="B316">
        <v>0</v>
      </c>
      <c r="C316">
        <f t="shared" si="12"/>
        <v>18737</v>
      </c>
      <c r="D316">
        <v>61</v>
      </c>
      <c r="E316">
        <v>0</v>
      </c>
      <c r="F316">
        <v>5237</v>
      </c>
      <c r="G316">
        <f t="shared" si="13"/>
        <v>8292213</v>
      </c>
    </row>
    <row r="317" spans="1:12" x14ac:dyDescent="0.3">
      <c r="A317" s="2">
        <v>44373</v>
      </c>
      <c r="B317">
        <v>0</v>
      </c>
      <c r="C317">
        <f t="shared" si="12"/>
        <v>18737</v>
      </c>
      <c r="D317">
        <v>60</v>
      </c>
      <c r="E317">
        <v>0</v>
      </c>
      <c r="F317">
        <v>909</v>
      </c>
      <c r="G317">
        <f t="shared" si="13"/>
        <v>8293122</v>
      </c>
    </row>
    <row r="318" spans="1:12" x14ac:dyDescent="0.3">
      <c r="A318" s="2">
        <v>44374</v>
      </c>
      <c r="B318">
        <v>0</v>
      </c>
      <c r="C318">
        <f t="shared" si="12"/>
        <v>18737</v>
      </c>
      <c r="D318">
        <v>60</v>
      </c>
      <c r="E318">
        <v>0</v>
      </c>
      <c r="F318">
        <v>340</v>
      </c>
      <c r="G318">
        <f t="shared" si="13"/>
        <v>8293462</v>
      </c>
    </row>
    <row r="319" spans="1:12" x14ac:dyDescent="0.3">
      <c r="A319" s="2">
        <v>44375</v>
      </c>
      <c r="B319">
        <v>2</v>
      </c>
      <c r="C319">
        <f t="shared" si="12"/>
        <v>18739</v>
      </c>
      <c r="D319">
        <v>97</v>
      </c>
      <c r="E319">
        <v>2</v>
      </c>
      <c r="F319">
        <v>12773</v>
      </c>
      <c r="G319">
        <f t="shared" si="13"/>
        <v>8306235</v>
      </c>
    </row>
    <row r="320" spans="1:12" x14ac:dyDescent="0.3">
      <c r="A320" s="2">
        <v>44376</v>
      </c>
      <c r="B320">
        <v>2</v>
      </c>
      <c r="C320">
        <f t="shared" si="12"/>
        <v>18741</v>
      </c>
      <c r="D320">
        <v>81</v>
      </c>
      <c r="E320">
        <v>3</v>
      </c>
      <c r="F320">
        <v>11009</v>
      </c>
      <c r="G320">
        <f t="shared" si="13"/>
        <v>8317244</v>
      </c>
      <c r="H320">
        <v>8053001</v>
      </c>
      <c r="I320">
        <v>18959</v>
      </c>
      <c r="J320">
        <v>18022</v>
      </c>
      <c r="K320">
        <v>5</v>
      </c>
      <c r="L320">
        <v>36792</v>
      </c>
    </row>
    <row r="321" spans="1:12" x14ac:dyDescent="0.3">
      <c r="A321" s="2">
        <v>44377</v>
      </c>
      <c r="B321">
        <v>1</v>
      </c>
      <c r="C321">
        <f t="shared" si="12"/>
        <v>18742</v>
      </c>
      <c r="D321">
        <v>85</v>
      </c>
      <c r="E321">
        <v>1</v>
      </c>
      <c r="F321">
        <v>8946</v>
      </c>
      <c r="G321">
        <f t="shared" si="13"/>
        <v>8326190</v>
      </c>
    </row>
    <row r="322" spans="1:12" x14ac:dyDescent="0.3">
      <c r="A322" s="2">
        <v>44378</v>
      </c>
      <c r="B322">
        <v>1</v>
      </c>
      <c r="C322">
        <f t="shared" si="12"/>
        <v>18743</v>
      </c>
      <c r="D322">
        <v>103</v>
      </c>
      <c r="E322">
        <v>1</v>
      </c>
      <c r="F322">
        <v>9108</v>
      </c>
      <c r="G322">
        <f t="shared" si="13"/>
        <v>8335298</v>
      </c>
    </row>
    <row r="323" spans="1:12" x14ac:dyDescent="0.3">
      <c r="A323" s="2">
        <v>44379</v>
      </c>
      <c r="B323">
        <v>0</v>
      </c>
      <c r="C323">
        <f t="shared" si="12"/>
        <v>18743</v>
      </c>
      <c r="D323">
        <v>86</v>
      </c>
      <c r="E323">
        <v>0</v>
      </c>
      <c r="F323">
        <v>4014</v>
      </c>
      <c r="G323">
        <f t="shared" si="13"/>
        <v>8339312</v>
      </c>
    </row>
    <row r="324" spans="1:12" x14ac:dyDescent="0.3">
      <c r="A324" s="2">
        <v>44380</v>
      </c>
      <c r="B324">
        <v>0</v>
      </c>
      <c r="C324">
        <f t="shared" ref="C324:C387" si="16">(B324+C323)</f>
        <v>18743</v>
      </c>
      <c r="D324">
        <v>42</v>
      </c>
      <c r="E324">
        <v>0</v>
      </c>
      <c r="F324">
        <v>811</v>
      </c>
      <c r="G324">
        <f t="shared" si="13"/>
        <v>8340123</v>
      </c>
    </row>
    <row r="325" spans="1:12" x14ac:dyDescent="0.3">
      <c r="A325" s="2">
        <v>44381</v>
      </c>
      <c r="B325">
        <v>0</v>
      </c>
      <c r="C325">
        <f t="shared" si="16"/>
        <v>18743</v>
      </c>
      <c r="D325">
        <v>33</v>
      </c>
      <c r="E325">
        <v>0</v>
      </c>
      <c r="F325">
        <v>178</v>
      </c>
      <c r="G325">
        <f t="shared" ref="G325:G388" si="17">(G324+F325)</f>
        <v>8340301</v>
      </c>
    </row>
    <row r="326" spans="1:12" x14ac:dyDescent="0.3">
      <c r="A326" s="2">
        <v>44382</v>
      </c>
      <c r="B326">
        <v>0</v>
      </c>
      <c r="C326">
        <f t="shared" si="16"/>
        <v>18743</v>
      </c>
      <c r="D326">
        <v>84</v>
      </c>
      <c r="E326">
        <v>0</v>
      </c>
      <c r="F326">
        <v>843</v>
      </c>
      <c r="G326">
        <f t="shared" si="17"/>
        <v>8341144</v>
      </c>
    </row>
    <row r="327" spans="1:12" x14ac:dyDescent="0.3">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3">
      <c r="A328" s="2">
        <v>44384</v>
      </c>
      <c r="B328">
        <v>3</v>
      </c>
      <c r="C328">
        <f t="shared" si="16"/>
        <v>18752</v>
      </c>
      <c r="D328">
        <v>156</v>
      </c>
      <c r="E328">
        <v>5</v>
      </c>
      <c r="F328">
        <v>9905</v>
      </c>
      <c r="G328">
        <f t="shared" si="17"/>
        <v>8365727</v>
      </c>
    </row>
    <row r="329" spans="1:12" x14ac:dyDescent="0.3">
      <c r="A329" s="2">
        <v>44385</v>
      </c>
      <c r="B329">
        <v>4</v>
      </c>
      <c r="C329">
        <f t="shared" si="16"/>
        <v>18756</v>
      </c>
      <c r="D329">
        <v>158</v>
      </c>
      <c r="E329">
        <v>4</v>
      </c>
      <c r="F329">
        <v>9216</v>
      </c>
      <c r="G329">
        <f t="shared" si="17"/>
        <v>8374943</v>
      </c>
    </row>
    <row r="330" spans="1:12" x14ac:dyDescent="0.3">
      <c r="A330" s="2">
        <v>44386</v>
      </c>
      <c r="B330">
        <v>2</v>
      </c>
      <c r="C330">
        <f t="shared" si="16"/>
        <v>18758</v>
      </c>
      <c r="D330">
        <v>146</v>
      </c>
      <c r="E330">
        <v>2</v>
      </c>
      <c r="F330">
        <v>4911</v>
      </c>
      <c r="G330">
        <f t="shared" si="17"/>
        <v>8379854</v>
      </c>
    </row>
    <row r="331" spans="1:12" x14ac:dyDescent="0.3">
      <c r="A331" s="2">
        <v>44387</v>
      </c>
      <c r="B331">
        <v>2</v>
      </c>
      <c r="C331">
        <f t="shared" si="16"/>
        <v>18760</v>
      </c>
      <c r="D331">
        <v>119</v>
      </c>
      <c r="E331">
        <v>3</v>
      </c>
      <c r="F331">
        <v>941</v>
      </c>
      <c r="G331">
        <f t="shared" si="17"/>
        <v>8380795</v>
      </c>
    </row>
    <row r="332" spans="1:12" x14ac:dyDescent="0.3">
      <c r="A332" s="2">
        <v>44388</v>
      </c>
      <c r="B332">
        <v>1</v>
      </c>
      <c r="C332">
        <f t="shared" si="16"/>
        <v>18761</v>
      </c>
      <c r="D332">
        <v>132</v>
      </c>
      <c r="E332">
        <v>1</v>
      </c>
      <c r="F332">
        <v>436</v>
      </c>
      <c r="G332">
        <f t="shared" si="17"/>
        <v>8381231</v>
      </c>
    </row>
    <row r="333" spans="1:12" x14ac:dyDescent="0.3">
      <c r="A333" s="2">
        <v>44389</v>
      </c>
      <c r="B333">
        <v>15</v>
      </c>
      <c r="C333">
        <f t="shared" si="16"/>
        <v>18776</v>
      </c>
      <c r="D333">
        <v>263</v>
      </c>
      <c r="E333">
        <v>16</v>
      </c>
      <c r="F333">
        <v>10571</v>
      </c>
      <c r="G333">
        <f t="shared" si="17"/>
        <v>8391802</v>
      </c>
    </row>
    <row r="334" spans="1:12" x14ac:dyDescent="0.3">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3">
      <c r="A335" s="2">
        <v>44391</v>
      </c>
      <c r="B335">
        <v>7</v>
      </c>
      <c r="C335">
        <f t="shared" si="16"/>
        <v>18793</v>
      </c>
      <c r="D335">
        <v>311</v>
      </c>
      <c r="E335">
        <v>7</v>
      </c>
      <c r="F335">
        <v>9178</v>
      </c>
      <c r="G335">
        <f t="shared" si="17"/>
        <v>8412328</v>
      </c>
    </row>
    <row r="336" spans="1:12" x14ac:dyDescent="0.3">
      <c r="A336" s="2">
        <v>44392</v>
      </c>
      <c r="B336">
        <v>7</v>
      </c>
      <c r="C336">
        <f t="shared" si="16"/>
        <v>18800</v>
      </c>
      <c r="D336">
        <v>324</v>
      </c>
      <c r="E336">
        <v>8</v>
      </c>
      <c r="F336">
        <v>8857</v>
      </c>
      <c r="G336">
        <f t="shared" si="17"/>
        <v>8421185</v>
      </c>
    </row>
    <row r="337" spans="1:12" x14ac:dyDescent="0.3">
      <c r="A337" s="2">
        <v>44393</v>
      </c>
      <c r="B337">
        <v>7</v>
      </c>
      <c r="C337">
        <f t="shared" si="16"/>
        <v>18807</v>
      </c>
      <c r="D337">
        <v>316</v>
      </c>
      <c r="E337">
        <v>7</v>
      </c>
      <c r="F337">
        <v>5731</v>
      </c>
      <c r="G337">
        <f t="shared" si="17"/>
        <v>8426916</v>
      </c>
    </row>
    <row r="338" spans="1:12" x14ac:dyDescent="0.3">
      <c r="A338" s="2">
        <v>44394</v>
      </c>
      <c r="B338">
        <v>3</v>
      </c>
      <c r="C338">
        <f t="shared" si="16"/>
        <v>18810</v>
      </c>
      <c r="D338">
        <v>233</v>
      </c>
      <c r="E338">
        <v>4</v>
      </c>
      <c r="F338">
        <v>805</v>
      </c>
      <c r="G338">
        <f t="shared" si="17"/>
        <v>8427721</v>
      </c>
    </row>
    <row r="339" spans="1:12" x14ac:dyDescent="0.3">
      <c r="A339" s="2">
        <v>44395</v>
      </c>
      <c r="B339">
        <v>0</v>
      </c>
      <c r="C339">
        <f t="shared" si="16"/>
        <v>18810</v>
      </c>
      <c r="D339">
        <v>245</v>
      </c>
      <c r="E339">
        <v>0</v>
      </c>
      <c r="F339">
        <v>372</v>
      </c>
      <c r="G339">
        <f t="shared" si="17"/>
        <v>8428093</v>
      </c>
    </row>
    <row r="340" spans="1:12" x14ac:dyDescent="0.3">
      <c r="A340" s="2">
        <v>44396</v>
      </c>
      <c r="B340">
        <v>10</v>
      </c>
      <c r="C340">
        <f t="shared" si="16"/>
        <v>18820</v>
      </c>
      <c r="D340">
        <v>518</v>
      </c>
      <c r="E340">
        <v>11</v>
      </c>
      <c r="F340">
        <v>11298</v>
      </c>
      <c r="G340">
        <f t="shared" si="17"/>
        <v>8439391</v>
      </c>
    </row>
    <row r="341" spans="1:12" x14ac:dyDescent="0.3">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3">
      <c r="A342" s="2">
        <v>44398</v>
      </c>
      <c r="B342">
        <v>15</v>
      </c>
      <c r="C342">
        <f t="shared" si="16"/>
        <v>18848</v>
      </c>
      <c r="D342">
        <v>591</v>
      </c>
      <c r="E342">
        <v>19</v>
      </c>
      <c r="F342">
        <v>9063</v>
      </c>
      <c r="G342">
        <f t="shared" si="17"/>
        <v>8459432</v>
      </c>
    </row>
    <row r="343" spans="1:12" x14ac:dyDescent="0.3">
      <c r="A343" s="2">
        <v>44399</v>
      </c>
      <c r="B343">
        <v>13</v>
      </c>
      <c r="C343">
        <f t="shared" si="16"/>
        <v>18861</v>
      </c>
      <c r="D343">
        <v>591</v>
      </c>
      <c r="E343">
        <v>14</v>
      </c>
      <c r="F343">
        <v>8908</v>
      </c>
      <c r="G343">
        <f t="shared" si="17"/>
        <v>8468340</v>
      </c>
    </row>
    <row r="344" spans="1:12" x14ac:dyDescent="0.3">
      <c r="A344" s="2">
        <v>44400</v>
      </c>
      <c r="B344">
        <v>5</v>
      </c>
      <c r="C344">
        <f t="shared" si="16"/>
        <v>18866</v>
      </c>
      <c r="D344">
        <v>508</v>
      </c>
      <c r="E344">
        <v>6</v>
      </c>
      <c r="F344">
        <v>6250</v>
      </c>
      <c r="G344">
        <f t="shared" si="17"/>
        <v>8474590</v>
      </c>
    </row>
    <row r="345" spans="1:12" x14ac:dyDescent="0.3">
      <c r="A345" s="2">
        <v>44401</v>
      </c>
      <c r="B345">
        <v>4</v>
      </c>
      <c r="C345">
        <f t="shared" si="16"/>
        <v>18870</v>
      </c>
      <c r="D345">
        <v>385</v>
      </c>
      <c r="E345">
        <v>4</v>
      </c>
      <c r="F345">
        <v>927</v>
      </c>
      <c r="G345">
        <f t="shared" si="17"/>
        <v>8475517</v>
      </c>
    </row>
    <row r="346" spans="1:12" x14ac:dyDescent="0.3">
      <c r="A346" s="2">
        <v>44402</v>
      </c>
      <c r="B346">
        <v>2</v>
      </c>
      <c r="C346">
        <f t="shared" si="16"/>
        <v>18872</v>
      </c>
      <c r="D346">
        <v>407</v>
      </c>
      <c r="E346">
        <v>2</v>
      </c>
      <c r="F346">
        <v>789</v>
      </c>
      <c r="G346">
        <f t="shared" si="17"/>
        <v>8476306</v>
      </c>
    </row>
    <row r="347" spans="1:12" x14ac:dyDescent="0.3">
      <c r="A347" s="2">
        <v>44403</v>
      </c>
      <c r="B347">
        <v>18</v>
      </c>
      <c r="C347">
        <f t="shared" si="16"/>
        <v>18890</v>
      </c>
      <c r="D347">
        <v>718</v>
      </c>
      <c r="E347">
        <v>18</v>
      </c>
      <c r="F347">
        <v>11941</v>
      </c>
      <c r="G347">
        <f t="shared" si="17"/>
        <v>8488247</v>
      </c>
    </row>
    <row r="348" spans="1:12" x14ac:dyDescent="0.3">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3">
      <c r="A349" s="2">
        <v>44405</v>
      </c>
      <c r="B349">
        <v>20</v>
      </c>
      <c r="C349">
        <f t="shared" si="16"/>
        <v>18930</v>
      </c>
      <c r="D349">
        <v>830</v>
      </c>
      <c r="E349">
        <v>21</v>
      </c>
      <c r="F349">
        <v>9401</v>
      </c>
      <c r="G349">
        <f t="shared" si="17"/>
        <v>8508746</v>
      </c>
    </row>
    <row r="350" spans="1:12" x14ac:dyDescent="0.3">
      <c r="A350" s="2">
        <v>44406</v>
      </c>
      <c r="B350">
        <v>21</v>
      </c>
      <c r="C350">
        <f t="shared" si="16"/>
        <v>18951</v>
      </c>
      <c r="D350">
        <v>908</v>
      </c>
      <c r="E350">
        <v>24</v>
      </c>
      <c r="F350">
        <v>8765</v>
      </c>
      <c r="G350">
        <f t="shared" si="17"/>
        <v>8517511</v>
      </c>
    </row>
    <row r="351" spans="1:12" x14ac:dyDescent="0.3">
      <c r="A351" s="2">
        <v>44407</v>
      </c>
      <c r="B351">
        <v>15</v>
      </c>
      <c r="C351">
        <f t="shared" si="16"/>
        <v>18966</v>
      </c>
      <c r="D351">
        <v>793</v>
      </c>
      <c r="E351">
        <v>16</v>
      </c>
      <c r="F351">
        <v>6531</v>
      </c>
      <c r="G351">
        <f t="shared" si="17"/>
        <v>8524042</v>
      </c>
    </row>
    <row r="352" spans="1:12" x14ac:dyDescent="0.3">
      <c r="A352" s="2">
        <v>44408</v>
      </c>
      <c r="B352">
        <v>3</v>
      </c>
      <c r="C352">
        <f t="shared" si="16"/>
        <v>18969</v>
      </c>
      <c r="D352">
        <v>632</v>
      </c>
      <c r="E352">
        <v>5</v>
      </c>
      <c r="F352">
        <v>934</v>
      </c>
      <c r="G352">
        <f t="shared" si="17"/>
        <v>8524976</v>
      </c>
    </row>
    <row r="353" spans="1:12" x14ac:dyDescent="0.3">
      <c r="A353" s="2">
        <v>44409</v>
      </c>
      <c r="B353">
        <v>5</v>
      </c>
      <c r="C353">
        <f t="shared" si="16"/>
        <v>18974</v>
      </c>
      <c r="D353">
        <v>572</v>
      </c>
      <c r="E353">
        <v>5</v>
      </c>
      <c r="F353">
        <v>818</v>
      </c>
      <c r="G353">
        <f t="shared" si="17"/>
        <v>8525794</v>
      </c>
    </row>
    <row r="354" spans="1:12" x14ac:dyDescent="0.3">
      <c r="A354" s="2">
        <v>44410</v>
      </c>
      <c r="B354">
        <v>24</v>
      </c>
      <c r="C354">
        <f t="shared" si="16"/>
        <v>18998</v>
      </c>
      <c r="D354">
        <v>1234</v>
      </c>
      <c r="E354">
        <v>25</v>
      </c>
      <c r="F354">
        <v>12901</v>
      </c>
      <c r="G354">
        <f t="shared" si="17"/>
        <v>8538695</v>
      </c>
    </row>
    <row r="355" spans="1:12" x14ac:dyDescent="0.3">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3">
      <c r="A356" s="2">
        <v>44412</v>
      </c>
      <c r="B356">
        <v>21</v>
      </c>
      <c r="C356">
        <f t="shared" si="16"/>
        <v>19039</v>
      </c>
      <c r="D356">
        <v>1140</v>
      </c>
      <c r="E356">
        <v>22</v>
      </c>
      <c r="F356">
        <v>9531</v>
      </c>
      <c r="G356">
        <f t="shared" si="17"/>
        <v>8559924</v>
      </c>
    </row>
    <row r="357" spans="1:12" x14ac:dyDescent="0.3">
      <c r="A357" s="2">
        <v>44413</v>
      </c>
      <c r="B357">
        <v>19</v>
      </c>
      <c r="C357">
        <f t="shared" si="16"/>
        <v>19058</v>
      </c>
      <c r="D357">
        <v>1096</v>
      </c>
      <c r="E357">
        <v>21</v>
      </c>
      <c r="F357">
        <v>9144</v>
      </c>
      <c r="G357">
        <f t="shared" si="17"/>
        <v>8569068</v>
      </c>
    </row>
    <row r="358" spans="1:12" x14ac:dyDescent="0.3">
      <c r="A358" s="2">
        <v>44414</v>
      </c>
      <c r="B358">
        <v>12</v>
      </c>
      <c r="C358">
        <f t="shared" si="16"/>
        <v>19070</v>
      </c>
      <c r="D358">
        <v>1138</v>
      </c>
      <c r="E358">
        <v>12</v>
      </c>
      <c r="F358">
        <v>7036</v>
      </c>
      <c r="G358">
        <f t="shared" si="17"/>
        <v>8576104</v>
      </c>
    </row>
    <row r="359" spans="1:12" x14ac:dyDescent="0.3">
      <c r="A359" s="2">
        <v>44415</v>
      </c>
      <c r="B359">
        <v>4</v>
      </c>
      <c r="C359">
        <f t="shared" si="16"/>
        <v>19074</v>
      </c>
      <c r="D359">
        <v>677</v>
      </c>
      <c r="E359">
        <v>5</v>
      </c>
      <c r="F359">
        <v>1032</v>
      </c>
      <c r="G359">
        <f t="shared" si="17"/>
        <v>8577136</v>
      </c>
    </row>
    <row r="360" spans="1:12" x14ac:dyDescent="0.3">
      <c r="A360" s="2">
        <v>44416</v>
      </c>
      <c r="B360">
        <v>2</v>
      </c>
      <c r="C360">
        <f t="shared" si="16"/>
        <v>19076</v>
      </c>
      <c r="D360">
        <v>652</v>
      </c>
      <c r="E360">
        <v>2</v>
      </c>
      <c r="F360">
        <v>887</v>
      </c>
      <c r="G360">
        <f t="shared" si="17"/>
        <v>8578023</v>
      </c>
    </row>
    <row r="361" spans="1:12" x14ac:dyDescent="0.3">
      <c r="A361" s="2">
        <v>44417</v>
      </c>
      <c r="B361">
        <v>22</v>
      </c>
      <c r="C361">
        <f t="shared" si="16"/>
        <v>19098</v>
      </c>
      <c r="D361">
        <v>1422</v>
      </c>
      <c r="E361">
        <v>25</v>
      </c>
      <c r="F361">
        <v>15131</v>
      </c>
      <c r="G361">
        <f t="shared" si="17"/>
        <v>8593154</v>
      </c>
    </row>
    <row r="362" spans="1:12" x14ac:dyDescent="0.3">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3">
      <c r="A363" s="2">
        <v>44419</v>
      </c>
      <c r="B363">
        <v>24</v>
      </c>
      <c r="C363">
        <f t="shared" si="16"/>
        <v>19153</v>
      </c>
      <c r="D363">
        <v>1334</v>
      </c>
      <c r="E363">
        <v>24</v>
      </c>
      <c r="F363">
        <v>10773</v>
      </c>
      <c r="G363">
        <f t="shared" si="17"/>
        <v>8616894</v>
      </c>
    </row>
    <row r="364" spans="1:12" x14ac:dyDescent="0.3">
      <c r="A364" s="2">
        <v>44420</v>
      </c>
      <c r="B364">
        <v>31</v>
      </c>
      <c r="C364">
        <f t="shared" si="16"/>
        <v>19184</v>
      </c>
      <c r="D364">
        <v>1385</v>
      </c>
      <c r="E364">
        <v>36</v>
      </c>
      <c r="F364">
        <v>9977</v>
      </c>
      <c r="G364">
        <f t="shared" si="17"/>
        <v>8626871</v>
      </c>
    </row>
    <row r="365" spans="1:12" x14ac:dyDescent="0.3">
      <c r="A365" s="2">
        <v>44421</v>
      </c>
      <c r="B365">
        <v>11</v>
      </c>
      <c r="C365">
        <f t="shared" si="16"/>
        <v>19195</v>
      </c>
      <c r="D365">
        <v>1191</v>
      </c>
      <c r="E365">
        <v>13</v>
      </c>
      <c r="F365">
        <v>7333</v>
      </c>
      <c r="G365">
        <f t="shared" si="17"/>
        <v>8634204</v>
      </c>
    </row>
    <row r="366" spans="1:12" x14ac:dyDescent="0.3">
      <c r="A366" s="2">
        <v>44422</v>
      </c>
      <c r="B366">
        <v>9</v>
      </c>
      <c r="C366">
        <f t="shared" si="16"/>
        <v>19204</v>
      </c>
      <c r="D366">
        <v>779</v>
      </c>
      <c r="E366">
        <v>9</v>
      </c>
      <c r="F366">
        <v>1177</v>
      </c>
      <c r="G366">
        <f t="shared" si="17"/>
        <v>8635381</v>
      </c>
    </row>
    <row r="367" spans="1:12" x14ac:dyDescent="0.3">
      <c r="A367" s="2">
        <v>44423</v>
      </c>
      <c r="B367">
        <v>5</v>
      </c>
      <c r="C367">
        <f t="shared" si="16"/>
        <v>19209</v>
      </c>
      <c r="D367">
        <v>779</v>
      </c>
      <c r="E367">
        <v>7</v>
      </c>
      <c r="F367">
        <v>1849</v>
      </c>
      <c r="G367">
        <f t="shared" si="17"/>
        <v>8637230</v>
      </c>
    </row>
    <row r="368" spans="1:12" x14ac:dyDescent="0.3">
      <c r="A368" s="2">
        <v>44424</v>
      </c>
      <c r="B368">
        <v>33</v>
      </c>
      <c r="C368">
        <f t="shared" si="16"/>
        <v>19242</v>
      </c>
      <c r="D368">
        <v>1584</v>
      </c>
      <c r="E368">
        <v>34</v>
      </c>
      <c r="F368">
        <v>19865</v>
      </c>
      <c r="G368">
        <f t="shared" si="17"/>
        <v>8657095</v>
      </c>
    </row>
    <row r="369" spans="1:13" x14ac:dyDescent="0.3">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3">
      <c r="A370" s="2">
        <v>44426</v>
      </c>
      <c r="B370">
        <v>31</v>
      </c>
      <c r="C370">
        <f t="shared" si="16"/>
        <v>19307</v>
      </c>
      <c r="D370">
        <v>1505</v>
      </c>
      <c r="E370">
        <v>33</v>
      </c>
      <c r="F370">
        <v>14034</v>
      </c>
      <c r="G370">
        <f t="shared" si="17"/>
        <v>8686841</v>
      </c>
    </row>
    <row r="371" spans="1:13" x14ac:dyDescent="0.3">
      <c r="A371" s="2">
        <v>44427</v>
      </c>
      <c r="B371">
        <v>41</v>
      </c>
      <c r="C371">
        <f t="shared" si="16"/>
        <v>19348</v>
      </c>
      <c r="D371">
        <v>1460</v>
      </c>
      <c r="E371">
        <v>41</v>
      </c>
      <c r="F371">
        <v>13345</v>
      </c>
      <c r="G371">
        <f t="shared" si="17"/>
        <v>8700186</v>
      </c>
    </row>
    <row r="372" spans="1:13" x14ac:dyDescent="0.3">
      <c r="A372" s="2">
        <v>44428</v>
      </c>
      <c r="B372">
        <v>23</v>
      </c>
      <c r="C372">
        <f t="shared" si="16"/>
        <v>19371</v>
      </c>
      <c r="D372">
        <v>1380</v>
      </c>
      <c r="E372">
        <v>24</v>
      </c>
      <c r="F372">
        <v>12297</v>
      </c>
      <c r="G372">
        <f t="shared" si="17"/>
        <v>8712483</v>
      </c>
    </row>
    <row r="373" spans="1:13" x14ac:dyDescent="0.3">
      <c r="A373" s="2">
        <v>44429</v>
      </c>
      <c r="B373">
        <v>8</v>
      </c>
      <c r="C373">
        <f t="shared" si="16"/>
        <v>19379</v>
      </c>
      <c r="D373">
        <v>926</v>
      </c>
      <c r="E373">
        <v>11</v>
      </c>
      <c r="F373">
        <v>5245</v>
      </c>
      <c r="G373">
        <f t="shared" si="17"/>
        <v>8717728</v>
      </c>
    </row>
    <row r="374" spans="1:13" x14ac:dyDescent="0.3">
      <c r="A374" s="2">
        <v>44430</v>
      </c>
      <c r="B374">
        <v>14</v>
      </c>
      <c r="C374">
        <f t="shared" si="16"/>
        <v>19393</v>
      </c>
      <c r="D374">
        <v>665</v>
      </c>
      <c r="E374">
        <v>15</v>
      </c>
      <c r="F374">
        <v>2949</v>
      </c>
      <c r="G374">
        <f t="shared" si="17"/>
        <v>8720677</v>
      </c>
    </row>
    <row r="375" spans="1:13" x14ac:dyDescent="0.3">
      <c r="A375" s="2">
        <v>44431</v>
      </c>
      <c r="B375">
        <v>44</v>
      </c>
      <c r="C375">
        <f t="shared" si="16"/>
        <v>19437</v>
      </c>
      <c r="D375">
        <v>1662</v>
      </c>
      <c r="E375">
        <v>45</v>
      </c>
      <c r="F375">
        <v>24179</v>
      </c>
      <c r="G375">
        <f t="shared" si="17"/>
        <v>8744856</v>
      </c>
    </row>
    <row r="376" spans="1:13" x14ac:dyDescent="0.3">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3">
      <c r="A377" s="2">
        <v>44433</v>
      </c>
      <c r="B377">
        <v>49</v>
      </c>
      <c r="C377">
        <f t="shared" si="16"/>
        <v>19553</v>
      </c>
      <c r="D377">
        <v>1726</v>
      </c>
      <c r="E377">
        <v>54</v>
      </c>
      <c r="F377">
        <v>23371</v>
      </c>
      <c r="G377">
        <f t="shared" si="17"/>
        <v>8791882</v>
      </c>
    </row>
    <row r="378" spans="1:13" x14ac:dyDescent="0.3">
      <c r="A378" s="2">
        <v>44434</v>
      </c>
      <c r="B378">
        <v>60</v>
      </c>
      <c r="C378">
        <f t="shared" si="16"/>
        <v>19613</v>
      </c>
      <c r="D378">
        <v>1632</v>
      </c>
      <c r="E378">
        <v>76</v>
      </c>
      <c r="F378">
        <v>23342</v>
      </c>
      <c r="G378">
        <f t="shared" si="17"/>
        <v>8815224</v>
      </c>
    </row>
    <row r="379" spans="1:13" x14ac:dyDescent="0.3">
      <c r="A379" s="2">
        <v>44435</v>
      </c>
      <c r="B379">
        <v>52</v>
      </c>
      <c r="C379">
        <f t="shared" si="16"/>
        <v>19665</v>
      </c>
      <c r="D379">
        <v>1517</v>
      </c>
      <c r="E379">
        <v>55</v>
      </c>
      <c r="F379">
        <v>23928</v>
      </c>
      <c r="G379">
        <f t="shared" si="17"/>
        <v>8839152</v>
      </c>
    </row>
    <row r="380" spans="1:13" x14ac:dyDescent="0.3">
      <c r="A380" s="2">
        <v>44436</v>
      </c>
      <c r="B380">
        <v>32</v>
      </c>
      <c r="C380">
        <f t="shared" si="16"/>
        <v>19697</v>
      </c>
      <c r="D380">
        <v>1016</v>
      </c>
      <c r="E380">
        <v>35</v>
      </c>
      <c r="F380">
        <v>12524</v>
      </c>
      <c r="G380">
        <f t="shared" si="17"/>
        <v>8851676</v>
      </c>
    </row>
    <row r="381" spans="1:13" x14ac:dyDescent="0.3">
      <c r="A381" s="2">
        <v>44437</v>
      </c>
      <c r="B381">
        <v>35</v>
      </c>
      <c r="C381">
        <f t="shared" si="16"/>
        <v>19732</v>
      </c>
      <c r="D381">
        <v>869</v>
      </c>
      <c r="E381">
        <v>40</v>
      </c>
      <c r="F381">
        <v>13595</v>
      </c>
      <c r="G381">
        <f t="shared" si="17"/>
        <v>8865271</v>
      </c>
    </row>
    <row r="382" spans="1:13" x14ac:dyDescent="0.3">
      <c r="A382" s="2">
        <v>44438</v>
      </c>
      <c r="B382">
        <v>94</v>
      </c>
      <c r="C382">
        <f t="shared" si="16"/>
        <v>19826</v>
      </c>
      <c r="D382">
        <v>1924</v>
      </c>
      <c r="E382">
        <v>97</v>
      </c>
      <c r="F382">
        <v>41847</v>
      </c>
      <c r="G382">
        <f t="shared" si="17"/>
        <v>8907118</v>
      </c>
    </row>
    <row r="383" spans="1:13" x14ac:dyDescent="0.3">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3">
      <c r="A384" s="2">
        <v>44440</v>
      </c>
      <c r="B384">
        <v>112</v>
      </c>
      <c r="C384">
        <f t="shared" si="16"/>
        <v>20028</v>
      </c>
      <c r="D384">
        <v>1659</v>
      </c>
      <c r="E384">
        <v>118</v>
      </c>
      <c r="F384">
        <v>33161</v>
      </c>
      <c r="G384">
        <f t="shared" si="17"/>
        <v>8977464</v>
      </c>
    </row>
    <row r="385" spans="1:12" x14ac:dyDescent="0.3">
      <c r="A385" s="2">
        <v>44441</v>
      </c>
      <c r="B385">
        <v>107</v>
      </c>
      <c r="C385">
        <f t="shared" si="16"/>
        <v>20135</v>
      </c>
      <c r="D385">
        <v>1831</v>
      </c>
      <c r="E385">
        <v>118</v>
      </c>
      <c r="F385">
        <v>37884</v>
      </c>
      <c r="G385">
        <f t="shared" si="17"/>
        <v>9015348</v>
      </c>
    </row>
    <row r="386" spans="1:12" x14ac:dyDescent="0.3">
      <c r="A386" s="2">
        <v>44442</v>
      </c>
      <c r="B386">
        <v>116</v>
      </c>
      <c r="C386">
        <f t="shared" si="16"/>
        <v>20251</v>
      </c>
      <c r="D386">
        <v>1703</v>
      </c>
      <c r="E386">
        <v>130</v>
      </c>
      <c r="F386">
        <v>31866</v>
      </c>
      <c r="G386">
        <f t="shared" si="17"/>
        <v>9047214</v>
      </c>
    </row>
    <row r="387" spans="1:12" x14ac:dyDescent="0.3">
      <c r="A387" s="2">
        <v>44443</v>
      </c>
      <c r="B387">
        <v>35</v>
      </c>
      <c r="C387">
        <f t="shared" si="16"/>
        <v>20286</v>
      </c>
      <c r="D387">
        <v>1031</v>
      </c>
      <c r="E387">
        <v>40</v>
      </c>
      <c r="F387">
        <v>10831</v>
      </c>
      <c r="G387">
        <f t="shared" si="17"/>
        <v>9058045</v>
      </c>
    </row>
    <row r="388" spans="1:12" x14ac:dyDescent="0.3">
      <c r="A388" s="2">
        <v>44444</v>
      </c>
      <c r="B388">
        <v>50</v>
      </c>
      <c r="C388">
        <f t="shared" ref="C388:C451" si="19">(B388+C387)</f>
        <v>20336</v>
      </c>
      <c r="D388">
        <v>930</v>
      </c>
      <c r="E388">
        <v>57</v>
      </c>
      <c r="F388">
        <v>16285</v>
      </c>
      <c r="G388">
        <f t="shared" si="17"/>
        <v>9074330</v>
      </c>
    </row>
    <row r="389" spans="1:12" x14ac:dyDescent="0.3">
      <c r="A389" s="2">
        <v>44445</v>
      </c>
      <c r="B389">
        <v>100</v>
      </c>
      <c r="C389">
        <f t="shared" si="19"/>
        <v>20436</v>
      </c>
      <c r="D389">
        <v>908</v>
      </c>
      <c r="E389">
        <v>104</v>
      </c>
      <c r="F389">
        <v>28076</v>
      </c>
      <c r="G389">
        <f t="shared" ref="G389:G452" si="20">(G388+F389)</f>
        <v>9102406</v>
      </c>
    </row>
    <row r="390" spans="1:12" x14ac:dyDescent="0.3">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3">
      <c r="A391" s="2">
        <v>44447</v>
      </c>
      <c r="B391">
        <v>249</v>
      </c>
      <c r="C391">
        <f t="shared" si="19"/>
        <v>20958</v>
      </c>
      <c r="D391">
        <v>2320</v>
      </c>
      <c r="E391">
        <v>262</v>
      </c>
      <c r="F391">
        <v>54254</v>
      </c>
      <c r="G391">
        <f t="shared" si="20"/>
        <v>9223655</v>
      </c>
    </row>
    <row r="392" spans="1:12" x14ac:dyDescent="0.3">
      <c r="A392" s="2">
        <v>44448</v>
      </c>
      <c r="B392">
        <v>207</v>
      </c>
      <c r="C392">
        <f t="shared" si="19"/>
        <v>21165</v>
      </c>
      <c r="D392">
        <v>2174</v>
      </c>
      <c r="E392">
        <v>240</v>
      </c>
      <c r="F392">
        <v>48178</v>
      </c>
      <c r="G392">
        <f t="shared" si="20"/>
        <v>9271833</v>
      </c>
    </row>
    <row r="393" spans="1:12" x14ac:dyDescent="0.3">
      <c r="A393" s="2">
        <v>44449</v>
      </c>
      <c r="B393">
        <v>149</v>
      </c>
      <c r="C393">
        <f t="shared" si="19"/>
        <v>21314</v>
      </c>
      <c r="D393">
        <v>1879</v>
      </c>
      <c r="E393">
        <v>172</v>
      </c>
      <c r="F393">
        <v>39651</v>
      </c>
      <c r="G393">
        <f t="shared" si="20"/>
        <v>9311484</v>
      </c>
    </row>
    <row r="394" spans="1:12" x14ac:dyDescent="0.3">
      <c r="A394" s="2">
        <v>44450</v>
      </c>
      <c r="B394">
        <v>42</v>
      </c>
      <c r="C394">
        <f t="shared" si="19"/>
        <v>21356</v>
      </c>
      <c r="D394">
        <v>994</v>
      </c>
      <c r="E394">
        <v>51</v>
      </c>
      <c r="F394">
        <v>7973</v>
      </c>
      <c r="G394">
        <f t="shared" si="20"/>
        <v>9319457</v>
      </c>
    </row>
    <row r="395" spans="1:12" x14ac:dyDescent="0.3">
      <c r="A395" s="2">
        <v>44451</v>
      </c>
      <c r="B395">
        <v>60</v>
      </c>
      <c r="C395">
        <f t="shared" si="19"/>
        <v>21416</v>
      </c>
      <c r="D395">
        <v>1011</v>
      </c>
      <c r="E395">
        <v>63</v>
      </c>
      <c r="F395">
        <v>12733</v>
      </c>
      <c r="G395">
        <f t="shared" si="20"/>
        <v>9332190</v>
      </c>
    </row>
    <row r="396" spans="1:12" x14ac:dyDescent="0.3">
      <c r="A396" s="2">
        <v>44452</v>
      </c>
      <c r="B396">
        <v>215</v>
      </c>
      <c r="C396">
        <f t="shared" si="19"/>
        <v>21631</v>
      </c>
      <c r="D396">
        <v>2300</v>
      </c>
      <c r="E396">
        <v>222</v>
      </c>
      <c r="F396">
        <v>59950</v>
      </c>
      <c r="G396">
        <f t="shared" si="20"/>
        <v>9392140</v>
      </c>
    </row>
    <row r="397" spans="1:12" x14ac:dyDescent="0.3">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3">
      <c r="A398" s="2">
        <v>44454</v>
      </c>
      <c r="B398">
        <v>182</v>
      </c>
      <c r="C398">
        <f t="shared" si="19"/>
        <v>22007</v>
      </c>
      <c r="D398">
        <v>1902</v>
      </c>
      <c r="E398">
        <v>195</v>
      </c>
      <c r="F398">
        <v>49625</v>
      </c>
      <c r="G398">
        <f t="shared" si="20"/>
        <v>9498085</v>
      </c>
    </row>
    <row r="399" spans="1:12" x14ac:dyDescent="0.3">
      <c r="A399" s="2">
        <v>44455</v>
      </c>
      <c r="B399">
        <v>117</v>
      </c>
      <c r="C399">
        <f t="shared" si="19"/>
        <v>22124</v>
      </c>
      <c r="D399">
        <v>1869</v>
      </c>
      <c r="E399">
        <v>133</v>
      </c>
      <c r="F399">
        <v>48166</v>
      </c>
      <c r="G399">
        <f t="shared" si="20"/>
        <v>9546251</v>
      </c>
    </row>
    <row r="400" spans="1:12" x14ac:dyDescent="0.3">
      <c r="A400" s="2">
        <v>44456</v>
      </c>
      <c r="B400">
        <v>78</v>
      </c>
      <c r="C400">
        <f t="shared" si="19"/>
        <v>22202</v>
      </c>
      <c r="D400">
        <v>1597</v>
      </c>
      <c r="E400">
        <v>83</v>
      </c>
      <c r="F400">
        <v>38342</v>
      </c>
      <c r="G400">
        <f t="shared" si="20"/>
        <v>9584593</v>
      </c>
    </row>
    <row r="401" spans="1:12" x14ac:dyDescent="0.3">
      <c r="A401" s="2">
        <v>44457</v>
      </c>
      <c r="B401">
        <v>21</v>
      </c>
      <c r="C401">
        <f t="shared" si="19"/>
        <v>22223</v>
      </c>
      <c r="D401">
        <v>969</v>
      </c>
      <c r="E401">
        <v>26</v>
      </c>
      <c r="F401">
        <v>7606</v>
      </c>
      <c r="G401">
        <f t="shared" si="20"/>
        <v>9592199</v>
      </c>
    </row>
    <row r="402" spans="1:12" x14ac:dyDescent="0.3">
      <c r="A402" s="2">
        <v>44458</v>
      </c>
      <c r="B402">
        <v>21</v>
      </c>
      <c r="C402">
        <f t="shared" si="19"/>
        <v>22244</v>
      </c>
      <c r="D402">
        <v>869</v>
      </c>
      <c r="E402">
        <v>26</v>
      </c>
      <c r="F402">
        <v>12210</v>
      </c>
      <c r="G402">
        <f t="shared" si="20"/>
        <v>9604409</v>
      </c>
    </row>
    <row r="403" spans="1:12" x14ac:dyDescent="0.3">
      <c r="A403" s="2">
        <v>44459</v>
      </c>
      <c r="B403">
        <v>140</v>
      </c>
      <c r="C403">
        <f t="shared" si="19"/>
        <v>22384</v>
      </c>
      <c r="D403">
        <v>2122</v>
      </c>
      <c r="E403">
        <v>148</v>
      </c>
      <c r="F403">
        <v>61432</v>
      </c>
      <c r="G403">
        <f t="shared" si="20"/>
        <v>9665841</v>
      </c>
    </row>
    <row r="404" spans="1:12" x14ac:dyDescent="0.3">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3">
      <c r="A405" s="2">
        <v>44461</v>
      </c>
      <c r="B405">
        <v>76</v>
      </c>
      <c r="C405">
        <f t="shared" si="19"/>
        <v>22578</v>
      </c>
      <c r="D405">
        <v>1744</v>
      </c>
      <c r="E405">
        <v>81</v>
      </c>
      <c r="F405">
        <v>49222</v>
      </c>
      <c r="G405">
        <f t="shared" si="20"/>
        <v>9770737</v>
      </c>
    </row>
    <row r="406" spans="1:12" x14ac:dyDescent="0.3">
      <c r="A406" s="2">
        <v>44462</v>
      </c>
      <c r="B406">
        <v>85</v>
      </c>
      <c r="C406">
        <f t="shared" si="19"/>
        <v>22663</v>
      </c>
      <c r="D406">
        <v>1637</v>
      </c>
      <c r="E406">
        <v>94</v>
      </c>
      <c r="F406">
        <v>48958</v>
      </c>
      <c r="G406">
        <f t="shared" si="20"/>
        <v>9819695</v>
      </c>
    </row>
    <row r="407" spans="1:12" x14ac:dyDescent="0.3">
      <c r="A407" s="2">
        <v>44463</v>
      </c>
      <c r="B407">
        <v>45</v>
      </c>
      <c r="C407">
        <f t="shared" si="19"/>
        <v>22708</v>
      </c>
      <c r="D407">
        <v>1586</v>
      </c>
      <c r="E407">
        <v>50</v>
      </c>
      <c r="F407">
        <v>34367</v>
      </c>
      <c r="G407">
        <f t="shared" si="20"/>
        <v>9854062</v>
      </c>
    </row>
    <row r="408" spans="1:12" x14ac:dyDescent="0.3">
      <c r="A408" s="2">
        <v>44464</v>
      </c>
      <c r="B408">
        <v>16</v>
      </c>
      <c r="C408">
        <f t="shared" si="19"/>
        <v>22724</v>
      </c>
      <c r="D408">
        <v>901</v>
      </c>
      <c r="E408">
        <v>18</v>
      </c>
      <c r="F408">
        <v>7179</v>
      </c>
      <c r="G408">
        <f t="shared" si="20"/>
        <v>9861241</v>
      </c>
    </row>
    <row r="409" spans="1:12" x14ac:dyDescent="0.3">
      <c r="A409" s="2">
        <v>44465</v>
      </c>
      <c r="B409">
        <v>13</v>
      </c>
      <c r="C409">
        <f t="shared" si="19"/>
        <v>22737</v>
      </c>
      <c r="D409">
        <v>781</v>
      </c>
      <c r="E409">
        <v>15</v>
      </c>
      <c r="F409">
        <v>11253</v>
      </c>
      <c r="G409">
        <f t="shared" si="20"/>
        <v>9872494</v>
      </c>
    </row>
    <row r="410" spans="1:12" x14ac:dyDescent="0.3">
      <c r="A410" s="2">
        <v>44466</v>
      </c>
      <c r="B410">
        <v>91</v>
      </c>
      <c r="C410">
        <f t="shared" si="19"/>
        <v>22828</v>
      </c>
      <c r="D410">
        <v>1920</v>
      </c>
      <c r="E410">
        <v>100</v>
      </c>
      <c r="F410">
        <v>60937</v>
      </c>
      <c r="G410">
        <f t="shared" si="20"/>
        <v>9933431</v>
      </c>
    </row>
    <row r="411" spans="1:12" x14ac:dyDescent="0.3">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3">
      <c r="A412" s="2">
        <v>44468</v>
      </c>
      <c r="B412">
        <v>90</v>
      </c>
      <c r="C412">
        <f t="shared" si="19"/>
        <v>23004</v>
      </c>
      <c r="D412">
        <v>1556</v>
      </c>
      <c r="E412">
        <v>99</v>
      </c>
      <c r="F412">
        <v>51120</v>
      </c>
      <c r="G412">
        <f t="shared" si="20"/>
        <v>10037540</v>
      </c>
    </row>
    <row r="413" spans="1:12" x14ac:dyDescent="0.3">
      <c r="A413" s="2">
        <v>44469</v>
      </c>
      <c r="B413">
        <v>59</v>
      </c>
      <c r="C413">
        <f t="shared" si="19"/>
        <v>23063</v>
      </c>
      <c r="D413">
        <v>1545</v>
      </c>
      <c r="E413">
        <v>63</v>
      </c>
      <c r="F413">
        <v>48796</v>
      </c>
      <c r="G413">
        <f t="shared" si="20"/>
        <v>10086336</v>
      </c>
    </row>
    <row r="414" spans="1:12" x14ac:dyDescent="0.3">
      <c r="A414" s="2">
        <v>44470</v>
      </c>
      <c r="B414">
        <v>37</v>
      </c>
      <c r="C414">
        <f t="shared" si="19"/>
        <v>23100</v>
      </c>
      <c r="D414">
        <v>1385</v>
      </c>
      <c r="E414">
        <v>44</v>
      </c>
      <c r="F414">
        <v>35710</v>
      </c>
      <c r="G414">
        <f t="shared" si="20"/>
        <v>10122046</v>
      </c>
    </row>
    <row r="415" spans="1:12" x14ac:dyDescent="0.3">
      <c r="A415" s="2">
        <v>44471</v>
      </c>
      <c r="B415">
        <v>7</v>
      </c>
      <c r="C415">
        <f t="shared" si="19"/>
        <v>23107</v>
      </c>
      <c r="D415">
        <v>775</v>
      </c>
      <c r="E415">
        <v>11</v>
      </c>
      <c r="F415">
        <v>7008</v>
      </c>
      <c r="G415">
        <f t="shared" si="20"/>
        <v>10129054</v>
      </c>
    </row>
    <row r="416" spans="1:12" x14ac:dyDescent="0.3">
      <c r="A416" s="2">
        <v>44472</v>
      </c>
      <c r="B416">
        <v>14</v>
      </c>
      <c r="C416">
        <f t="shared" si="19"/>
        <v>23121</v>
      </c>
      <c r="D416">
        <v>794</v>
      </c>
      <c r="E416">
        <v>15</v>
      </c>
      <c r="F416">
        <v>11176</v>
      </c>
      <c r="G416">
        <f t="shared" si="20"/>
        <v>10140230</v>
      </c>
    </row>
    <row r="417" spans="1:12" x14ac:dyDescent="0.3">
      <c r="A417" s="2">
        <v>44473</v>
      </c>
      <c r="B417">
        <v>71</v>
      </c>
      <c r="C417">
        <f t="shared" si="19"/>
        <v>23192</v>
      </c>
      <c r="D417">
        <v>1734</v>
      </c>
      <c r="E417">
        <v>75</v>
      </c>
      <c r="F417">
        <v>57220</v>
      </c>
      <c r="G417">
        <f t="shared" si="20"/>
        <v>10197450</v>
      </c>
    </row>
    <row r="418" spans="1:12" x14ac:dyDescent="0.3">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3">
      <c r="A419" s="2">
        <v>44475</v>
      </c>
      <c r="B419">
        <v>52</v>
      </c>
      <c r="C419">
        <f t="shared" si="19"/>
        <v>23316</v>
      </c>
      <c r="D419">
        <v>1476</v>
      </c>
      <c r="E419">
        <v>60</v>
      </c>
      <c r="F419">
        <v>49310</v>
      </c>
      <c r="G419">
        <f t="shared" si="20"/>
        <v>10297455</v>
      </c>
    </row>
    <row r="420" spans="1:12" x14ac:dyDescent="0.3">
      <c r="A420" s="2">
        <v>44476</v>
      </c>
      <c r="B420">
        <v>53</v>
      </c>
      <c r="C420">
        <f t="shared" si="19"/>
        <v>23369</v>
      </c>
      <c r="D420">
        <v>1490</v>
      </c>
      <c r="E420">
        <v>58</v>
      </c>
      <c r="F420">
        <v>50002</v>
      </c>
      <c r="G420">
        <f t="shared" si="20"/>
        <v>10347457</v>
      </c>
    </row>
    <row r="421" spans="1:12" x14ac:dyDescent="0.3">
      <c r="A421" s="2">
        <v>44477</v>
      </c>
      <c r="B421">
        <v>30</v>
      </c>
      <c r="C421">
        <f t="shared" si="19"/>
        <v>23399</v>
      </c>
      <c r="D421">
        <v>1466</v>
      </c>
      <c r="E421">
        <v>35</v>
      </c>
      <c r="F421">
        <v>33669</v>
      </c>
      <c r="G421">
        <f t="shared" si="20"/>
        <v>10381126</v>
      </c>
    </row>
    <row r="422" spans="1:12" x14ac:dyDescent="0.3">
      <c r="A422" s="2">
        <v>44478</v>
      </c>
      <c r="B422">
        <v>12</v>
      </c>
      <c r="C422">
        <f t="shared" si="19"/>
        <v>23411</v>
      </c>
      <c r="D422">
        <v>795</v>
      </c>
      <c r="E422">
        <v>13</v>
      </c>
      <c r="F422">
        <v>5752</v>
      </c>
      <c r="G422">
        <f t="shared" si="20"/>
        <v>10386878</v>
      </c>
    </row>
    <row r="423" spans="1:12" x14ac:dyDescent="0.3">
      <c r="A423" s="2">
        <v>44479</v>
      </c>
      <c r="B423">
        <v>9</v>
      </c>
      <c r="C423">
        <f t="shared" si="19"/>
        <v>23420</v>
      </c>
      <c r="D423">
        <v>781</v>
      </c>
      <c r="E423">
        <v>9</v>
      </c>
      <c r="F423">
        <v>8078</v>
      </c>
      <c r="G423">
        <f t="shared" si="20"/>
        <v>10394956</v>
      </c>
    </row>
    <row r="424" spans="1:12" x14ac:dyDescent="0.3">
      <c r="A424" s="2">
        <v>44480</v>
      </c>
      <c r="B424">
        <v>23</v>
      </c>
      <c r="C424">
        <f t="shared" si="19"/>
        <v>23443</v>
      </c>
      <c r="D424">
        <v>1210</v>
      </c>
      <c r="E424">
        <v>23</v>
      </c>
      <c r="F424">
        <v>20085</v>
      </c>
      <c r="G424">
        <f t="shared" si="20"/>
        <v>10415041</v>
      </c>
    </row>
    <row r="425" spans="1:12" x14ac:dyDescent="0.3">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3">
      <c r="A426" s="2">
        <v>44482</v>
      </c>
      <c r="B426">
        <v>73</v>
      </c>
      <c r="C426">
        <f t="shared" si="19"/>
        <v>23581</v>
      </c>
      <c r="D426">
        <v>1562</v>
      </c>
      <c r="E426">
        <v>76</v>
      </c>
      <c r="F426">
        <v>56292</v>
      </c>
      <c r="G426">
        <f t="shared" si="20"/>
        <v>10535310</v>
      </c>
    </row>
    <row r="427" spans="1:12" x14ac:dyDescent="0.3">
      <c r="A427" s="2">
        <v>44483</v>
      </c>
      <c r="B427">
        <v>63</v>
      </c>
      <c r="C427">
        <f t="shared" si="19"/>
        <v>23644</v>
      </c>
      <c r="D427">
        <v>1513</v>
      </c>
      <c r="E427">
        <v>72</v>
      </c>
      <c r="F427">
        <v>50173</v>
      </c>
      <c r="G427">
        <f t="shared" si="20"/>
        <v>10585483</v>
      </c>
    </row>
    <row r="428" spans="1:12" x14ac:dyDescent="0.3">
      <c r="A428" s="2">
        <v>44484</v>
      </c>
      <c r="B428">
        <v>29</v>
      </c>
      <c r="C428">
        <f t="shared" si="19"/>
        <v>23673</v>
      </c>
      <c r="D428">
        <v>1353</v>
      </c>
      <c r="E428">
        <v>32</v>
      </c>
      <c r="F428">
        <v>37291</v>
      </c>
      <c r="G428">
        <f t="shared" si="20"/>
        <v>10622774</v>
      </c>
    </row>
    <row r="429" spans="1:12" x14ac:dyDescent="0.3">
      <c r="A429" s="2">
        <v>44485</v>
      </c>
      <c r="B429">
        <v>11</v>
      </c>
      <c r="C429">
        <f t="shared" si="19"/>
        <v>23684</v>
      </c>
      <c r="D429">
        <v>839</v>
      </c>
      <c r="E429">
        <v>12</v>
      </c>
      <c r="F429">
        <v>6422</v>
      </c>
      <c r="G429">
        <f t="shared" si="20"/>
        <v>10629196</v>
      </c>
    </row>
    <row r="430" spans="1:12" x14ac:dyDescent="0.3">
      <c r="A430" s="2">
        <v>44486</v>
      </c>
      <c r="B430">
        <v>5</v>
      </c>
      <c r="C430">
        <f t="shared" si="19"/>
        <v>23689</v>
      </c>
      <c r="D430">
        <v>751</v>
      </c>
      <c r="E430">
        <v>7</v>
      </c>
      <c r="F430">
        <v>9237</v>
      </c>
      <c r="G430">
        <f t="shared" si="20"/>
        <v>10638433</v>
      </c>
    </row>
    <row r="431" spans="1:12" x14ac:dyDescent="0.3">
      <c r="A431" s="2">
        <v>44487</v>
      </c>
      <c r="B431">
        <v>67</v>
      </c>
      <c r="C431">
        <f t="shared" si="19"/>
        <v>23756</v>
      </c>
      <c r="D431">
        <v>1556</v>
      </c>
      <c r="E431">
        <v>67</v>
      </c>
      <c r="F431">
        <v>51395</v>
      </c>
      <c r="G431">
        <f t="shared" si="20"/>
        <v>10689828</v>
      </c>
    </row>
    <row r="432" spans="1:12" x14ac:dyDescent="0.3">
      <c r="A432" s="2">
        <v>44488</v>
      </c>
      <c r="B432">
        <v>53</v>
      </c>
      <c r="C432">
        <f t="shared" si="19"/>
        <v>23809</v>
      </c>
      <c r="D432">
        <v>1276</v>
      </c>
      <c r="E432">
        <v>56</v>
      </c>
      <c r="F432">
        <v>50926</v>
      </c>
      <c r="G432">
        <f t="shared" si="20"/>
        <v>10740754</v>
      </c>
    </row>
    <row r="433" spans="1:12" x14ac:dyDescent="0.3">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3">
      <c r="A434" s="2">
        <v>44490</v>
      </c>
      <c r="B434">
        <v>54</v>
      </c>
      <c r="C434">
        <f t="shared" si="19"/>
        <v>23908</v>
      </c>
      <c r="D434">
        <v>1257</v>
      </c>
      <c r="E434">
        <v>58</v>
      </c>
      <c r="F434">
        <v>42791</v>
      </c>
      <c r="G434">
        <f t="shared" si="20"/>
        <v>10828641</v>
      </c>
    </row>
    <row r="435" spans="1:12" x14ac:dyDescent="0.3">
      <c r="A435" s="2">
        <v>44491</v>
      </c>
      <c r="B435">
        <v>37</v>
      </c>
      <c r="C435">
        <f t="shared" si="19"/>
        <v>23945</v>
      </c>
      <c r="D435">
        <v>1260</v>
      </c>
      <c r="E435">
        <v>40</v>
      </c>
      <c r="F435">
        <v>34894</v>
      </c>
      <c r="G435">
        <f t="shared" si="20"/>
        <v>10863535</v>
      </c>
    </row>
    <row r="436" spans="1:12" x14ac:dyDescent="0.3">
      <c r="A436" s="2">
        <v>44492</v>
      </c>
      <c r="B436">
        <v>12</v>
      </c>
      <c r="C436">
        <f t="shared" si="19"/>
        <v>23957</v>
      </c>
      <c r="D436">
        <v>797</v>
      </c>
      <c r="E436">
        <v>13</v>
      </c>
      <c r="F436">
        <v>6037</v>
      </c>
      <c r="G436">
        <f t="shared" si="20"/>
        <v>10869572</v>
      </c>
    </row>
    <row r="437" spans="1:12" x14ac:dyDescent="0.3">
      <c r="A437" s="2">
        <v>44493</v>
      </c>
      <c r="B437">
        <v>8</v>
      </c>
      <c r="C437">
        <f t="shared" si="19"/>
        <v>23965</v>
      </c>
      <c r="D437">
        <v>697</v>
      </c>
      <c r="E437">
        <v>10</v>
      </c>
      <c r="F437">
        <v>9692</v>
      </c>
      <c r="G437">
        <f t="shared" si="20"/>
        <v>10879264</v>
      </c>
    </row>
    <row r="438" spans="1:12" x14ac:dyDescent="0.3">
      <c r="A438" s="2">
        <v>44494</v>
      </c>
      <c r="B438">
        <v>68</v>
      </c>
      <c r="C438">
        <f t="shared" si="19"/>
        <v>24033</v>
      </c>
      <c r="D438">
        <v>1549</v>
      </c>
      <c r="E438">
        <v>70</v>
      </c>
      <c r="F438">
        <v>51810</v>
      </c>
      <c r="G438">
        <f t="shared" si="20"/>
        <v>10931074</v>
      </c>
    </row>
    <row r="439" spans="1:12" x14ac:dyDescent="0.3">
      <c r="A439" s="2">
        <v>44495</v>
      </c>
      <c r="B439">
        <v>54</v>
      </c>
      <c r="C439">
        <f t="shared" si="19"/>
        <v>24087</v>
      </c>
      <c r="D439">
        <v>1166</v>
      </c>
      <c r="E439">
        <v>56</v>
      </c>
      <c r="F439">
        <v>49071</v>
      </c>
      <c r="G439">
        <f t="shared" si="20"/>
        <v>10980145</v>
      </c>
    </row>
    <row r="440" spans="1:12" x14ac:dyDescent="0.3">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3">
      <c r="A441" s="2">
        <v>44497</v>
      </c>
      <c r="B441">
        <v>50</v>
      </c>
      <c r="C441">
        <f t="shared" si="19"/>
        <v>24176</v>
      </c>
      <c r="D441">
        <v>1386</v>
      </c>
      <c r="E441">
        <v>53</v>
      </c>
      <c r="F441">
        <v>47598</v>
      </c>
      <c r="G441">
        <f t="shared" si="20"/>
        <v>11071044</v>
      </c>
    </row>
    <row r="442" spans="1:12" x14ac:dyDescent="0.3">
      <c r="A442" s="2">
        <v>44498</v>
      </c>
      <c r="B442">
        <v>28</v>
      </c>
      <c r="C442">
        <f t="shared" si="19"/>
        <v>24204</v>
      </c>
      <c r="D442">
        <v>1233</v>
      </c>
      <c r="E442">
        <v>28</v>
      </c>
      <c r="F442">
        <v>34032</v>
      </c>
      <c r="G442">
        <f t="shared" si="20"/>
        <v>11105076</v>
      </c>
    </row>
    <row r="443" spans="1:12" x14ac:dyDescent="0.3">
      <c r="A443" s="2">
        <v>44499</v>
      </c>
      <c r="B443">
        <v>7</v>
      </c>
      <c r="C443">
        <f t="shared" si="19"/>
        <v>24211</v>
      </c>
      <c r="D443">
        <v>763</v>
      </c>
      <c r="E443">
        <v>7</v>
      </c>
      <c r="F443">
        <v>5070</v>
      </c>
      <c r="G443">
        <f t="shared" si="20"/>
        <v>11110146</v>
      </c>
    </row>
    <row r="444" spans="1:12" x14ac:dyDescent="0.3">
      <c r="A444" s="2">
        <v>44500</v>
      </c>
      <c r="B444">
        <v>9</v>
      </c>
      <c r="C444">
        <f t="shared" si="19"/>
        <v>24220</v>
      </c>
      <c r="D444">
        <v>797</v>
      </c>
      <c r="E444">
        <v>10</v>
      </c>
      <c r="F444">
        <v>9414</v>
      </c>
      <c r="G444">
        <f t="shared" si="20"/>
        <v>11119560</v>
      </c>
    </row>
    <row r="445" spans="1:12" x14ac:dyDescent="0.3">
      <c r="A445" s="2">
        <v>44501</v>
      </c>
      <c r="B445">
        <v>87</v>
      </c>
      <c r="C445">
        <f t="shared" si="19"/>
        <v>24307</v>
      </c>
      <c r="D445">
        <v>1584</v>
      </c>
      <c r="E445">
        <v>89</v>
      </c>
      <c r="F445">
        <v>54079</v>
      </c>
      <c r="G445">
        <f t="shared" si="20"/>
        <v>11173639</v>
      </c>
    </row>
    <row r="446" spans="1:12" x14ac:dyDescent="0.3">
      <c r="A446" s="2">
        <v>44502</v>
      </c>
      <c r="B446">
        <v>97</v>
      </c>
      <c r="C446">
        <f t="shared" si="19"/>
        <v>24404</v>
      </c>
      <c r="D446">
        <v>1631</v>
      </c>
      <c r="E446">
        <v>99</v>
      </c>
      <c r="F446">
        <v>50014</v>
      </c>
      <c r="G446">
        <f t="shared" si="20"/>
        <v>11223653</v>
      </c>
    </row>
    <row r="447" spans="1:12" x14ac:dyDescent="0.3">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3">
      <c r="A448" s="2">
        <v>44504</v>
      </c>
      <c r="B448">
        <v>97</v>
      </c>
      <c r="C448">
        <f t="shared" si="19"/>
        <v>24629</v>
      </c>
      <c r="D448">
        <v>1631</v>
      </c>
      <c r="E448">
        <v>104</v>
      </c>
      <c r="F448">
        <v>46670</v>
      </c>
      <c r="G448">
        <f t="shared" si="20"/>
        <v>11315818</v>
      </c>
    </row>
    <row r="449" spans="1:12" x14ac:dyDescent="0.3">
      <c r="A449" s="2">
        <v>44505</v>
      </c>
      <c r="B449">
        <v>39</v>
      </c>
      <c r="C449">
        <f t="shared" si="19"/>
        <v>24668</v>
      </c>
      <c r="D449">
        <v>1618</v>
      </c>
      <c r="E449">
        <v>46</v>
      </c>
      <c r="F449">
        <v>33643</v>
      </c>
      <c r="G449">
        <f t="shared" si="20"/>
        <v>11349461</v>
      </c>
    </row>
    <row r="450" spans="1:12" x14ac:dyDescent="0.3">
      <c r="A450" s="2">
        <v>44506</v>
      </c>
      <c r="B450">
        <v>14</v>
      </c>
      <c r="C450">
        <f t="shared" si="19"/>
        <v>24682</v>
      </c>
      <c r="D450">
        <v>987</v>
      </c>
      <c r="E450">
        <v>15</v>
      </c>
      <c r="F450">
        <v>5952</v>
      </c>
      <c r="G450">
        <f t="shared" si="20"/>
        <v>11355413</v>
      </c>
    </row>
    <row r="451" spans="1:12" x14ac:dyDescent="0.3">
      <c r="A451" s="2">
        <v>44507</v>
      </c>
      <c r="B451">
        <v>12</v>
      </c>
      <c r="C451">
        <f t="shared" si="19"/>
        <v>24694</v>
      </c>
      <c r="D451">
        <v>929</v>
      </c>
      <c r="E451">
        <v>14</v>
      </c>
      <c r="F451">
        <v>9649</v>
      </c>
      <c r="G451">
        <f t="shared" si="20"/>
        <v>11365062</v>
      </c>
    </row>
    <row r="452" spans="1:12" x14ac:dyDescent="0.3">
      <c r="A452" s="2">
        <v>44508</v>
      </c>
      <c r="B452">
        <v>106</v>
      </c>
      <c r="C452">
        <f t="shared" ref="C452:C515" si="21">(B452+C451)</f>
        <v>24800</v>
      </c>
      <c r="D452">
        <v>2181</v>
      </c>
      <c r="E452">
        <v>108</v>
      </c>
      <c r="F452">
        <v>55536</v>
      </c>
      <c r="G452">
        <f t="shared" si="20"/>
        <v>11420598</v>
      </c>
    </row>
    <row r="453" spans="1:12" x14ac:dyDescent="0.3">
      <c r="A453" s="2">
        <v>44509</v>
      </c>
      <c r="B453">
        <v>120</v>
      </c>
      <c r="C453">
        <f t="shared" si="21"/>
        <v>24920</v>
      </c>
      <c r="D453">
        <v>2046</v>
      </c>
      <c r="E453">
        <v>132</v>
      </c>
      <c r="F453">
        <v>52214</v>
      </c>
      <c r="G453">
        <f t="shared" ref="G453:G516" si="22">(G452+F453)</f>
        <v>11472812</v>
      </c>
    </row>
    <row r="454" spans="1:12" x14ac:dyDescent="0.3">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3">
      <c r="A455" s="2">
        <v>44511</v>
      </c>
      <c r="B455">
        <v>58</v>
      </c>
      <c r="C455">
        <f t="shared" si="21"/>
        <v>25080</v>
      </c>
      <c r="D455">
        <v>1985</v>
      </c>
      <c r="E455">
        <v>73</v>
      </c>
      <c r="F455">
        <v>30155</v>
      </c>
      <c r="G455">
        <f t="shared" si="22"/>
        <v>11552077</v>
      </c>
    </row>
    <row r="456" spans="1:12" x14ac:dyDescent="0.3">
      <c r="A456" s="2">
        <v>44512</v>
      </c>
      <c r="B456">
        <v>64</v>
      </c>
      <c r="C456">
        <f t="shared" si="21"/>
        <v>25144</v>
      </c>
      <c r="D456">
        <v>2009</v>
      </c>
      <c r="E456">
        <v>72</v>
      </c>
      <c r="F456">
        <v>33376</v>
      </c>
      <c r="G456">
        <f t="shared" si="22"/>
        <v>11585453</v>
      </c>
    </row>
    <row r="457" spans="1:12" x14ac:dyDescent="0.3">
      <c r="A457" s="2">
        <v>44513</v>
      </c>
      <c r="B457">
        <v>22</v>
      </c>
      <c r="C457">
        <f t="shared" si="21"/>
        <v>25166</v>
      </c>
      <c r="D457">
        <v>1386</v>
      </c>
      <c r="E457">
        <v>32</v>
      </c>
      <c r="F457">
        <v>6257</v>
      </c>
      <c r="G457">
        <f t="shared" si="22"/>
        <v>11591710</v>
      </c>
    </row>
    <row r="458" spans="1:12" x14ac:dyDescent="0.3">
      <c r="A458" s="2">
        <v>44514</v>
      </c>
      <c r="B458">
        <v>22</v>
      </c>
      <c r="C458">
        <f t="shared" si="21"/>
        <v>25188</v>
      </c>
      <c r="D458">
        <v>1367</v>
      </c>
      <c r="E458">
        <v>28</v>
      </c>
      <c r="F458">
        <v>9168</v>
      </c>
      <c r="G458">
        <f t="shared" si="22"/>
        <v>11600878</v>
      </c>
    </row>
    <row r="459" spans="1:12" x14ac:dyDescent="0.3">
      <c r="A459" s="2">
        <v>44515</v>
      </c>
      <c r="B459">
        <v>157</v>
      </c>
      <c r="C459">
        <f t="shared" si="21"/>
        <v>25345</v>
      </c>
      <c r="D459">
        <v>3118</v>
      </c>
      <c r="E459">
        <v>168</v>
      </c>
      <c r="F459">
        <v>55969</v>
      </c>
      <c r="G459">
        <f t="shared" si="22"/>
        <v>11656847</v>
      </c>
    </row>
    <row r="460" spans="1:12" x14ac:dyDescent="0.3">
      <c r="A460" s="2">
        <v>44516</v>
      </c>
      <c r="B460">
        <v>131</v>
      </c>
      <c r="C460">
        <f t="shared" si="21"/>
        <v>25476</v>
      </c>
      <c r="D460">
        <v>2811</v>
      </c>
      <c r="E460">
        <v>146</v>
      </c>
      <c r="F460">
        <v>51575</v>
      </c>
      <c r="G460">
        <f t="shared" si="22"/>
        <v>11708422</v>
      </c>
    </row>
    <row r="461" spans="1:12" x14ac:dyDescent="0.3">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3">
      <c r="A462" s="2">
        <v>44518</v>
      </c>
      <c r="B462">
        <v>102</v>
      </c>
      <c r="C462">
        <f t="shared" si="21"/>
        <v>25718</v>
      </c>
      <c r="D462">
        <v>2831</v>
      </c>
      <c r="E462">
        <v>122</v>
      </c>
      <c r="F462">
        <v>43938</v>
      </c>
      <c r="G462">
        <f t="shared" si="22"/>
        <v>11798244</v>
      </c>
    </row>
    <row r="463" spans="1:12" x14ac:dyDescent="0.3">
      <c r="A463" s="2">
        <v>44519</v>
      </c>
      <c r="B463">
        <v>85</v>
      </c>
      <c r="C463">
        <f t="shared" si="21"/>
        <v>25803</v>
      </c>
      <c r="D463">
        <v>2758</v>
      </c>
      <c r="E463">
        <v>101</v>
      </c>
      <c r="F463">
        <v>33715</v>
      </c>
      <c r="G463">
        <f t="shared" si="22"/>
        <v>11831959</v>
      </c>
    </row>
    <row r="464" spans="1:12" x14ac:dyDescent="0.3">
      <c r="A464" s="2">
        <v>44520</v>
      </c>
      <c r="B464">
        <v>21</v>
      </c>
      <c r="C464">
        <f t="shared" si="21"/>
        <v>25824</v>
      </c>
      <c r="D464">
        <v>1784</v>
      </c>
      <c r="E464">
        <v>31</v>
      </c>
      <c r="F464">
        <v>5921</v>
      </c>
      <c r="G464">
        <f t="shared" si="22"/>
        <v>11837880</v>
      </c>
    </row>
    <row r="465" spans="1:12" x14ac:dyDescent="0.3">
      <c r="A465" s="2">
        <v>44521</v>
      </c>
      <c r="B465">
        <v>34</v>
      </c>
      <c r="C465">
        <f t="shared" si="21"/>
        <v>25858</v>
      </c>
      <c r="D465">
        <v>1578</v>
      </c>
      <c r="E465">
        <v>40</v>
      </c>
      <c r="F465">
        <v>9201</v>
      </c>
      <c r="G465">
        <f t="shared" si="22"/>
        <v>11847081</v>
      </c>
    </row>
    <row r="466" spans="1:12" x14ac:dyDescent="0.3">
      <c r="A466" s="2">
        <v>44522</v>
      </c>
      <c r="B466">
        <v>151</v>
      </c>
      <c r="C466">
        <f t="shared" si="21"/>
        <v>26009</v>
      </c>
      <c r="D466">
        <v>3738</v>
      </c>
      <c r="E466">
        <v>157</v>
      </c>
      <c r="F466">
        <v>65328</v>
      </c>
      <c r="G466">
        <f t="shared" si="22"/>
        <v>11912409</v>
      </c>
    </row>
    <row r="467" spans="1:12" x14ac:dyDescent="0.3">
      <c r="A467" s="2">
        <v>44523</v>
      </c>
      <c r="B467">
        <v>136</v>
      </c>
      <c r="C467">
        <f t="shared" si="21"/>
        <v>26145</v>
      </c>
      <c r="D467">
        <v>3199</v>
      </c>
      <c r="E467">
        <v>156</v>
      </c>
      <c r="F467">
        <v>56900</v>
      </c>
      <c r="G467">
        <f t="shared" si="22"/>
        <v>11969309</v>
      </c>
    </row>
    <row r="468" spans="1:12" x14ac:dyDescent="0.3">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3">
      <c r="A469" s="2">
        <v>44525</v>
      </c>
      <c r="B469">
        <v>1</v>
      </c>
      <c r="C469">
        <f t="shared" si="21"/>
        <v>26172</v>
      </c>
      <c r="D469">
        <v>348</v>
      </c>
      <c r="E469">
        <v>1</v>
      </c>
      <c r="F469">
        <v>184</v>
      </c>
      <c r="G469">
        <f t="shared" si="22"/>
        <v>11981011</v>
      </c>
    </row>
    <row r="470" spans="1:12" x14ac:dyDescent="0.3">
      <c r="A470" s="2">
        <v>44526</v>
      </c>
      <c r="B470">
        <v>16</v>
      </c>
      <c r="C470">
        <f t="shared" si="21"/>
        <v>26188</v>
      </c>
      <c r="D470">
        <v>2645</v>
      </c>
      <c r="E470">
        <v>16</v>
      </c>
      <c r="F470">
        <v>2278</v>
      </c>
      <c r="G470">
        <f t="shared" si="22"/>
        <v>11983289</v>
      </c>
    </row>
    <row r="471" spans="1:12" x14ac:dyDescent="0.3">
      <c r="A471" s="2">
        <v>44527</v>
      </c>
      <c r="B471">
        <v>35</v>
      </c>
      <c r="C471">
        <f t="shared" si="21"/>
        <v>26223</v>
      </c>
      <c r="D471">
        <v>2410</v>
      </c>
      <c r="E471">
        <v>43</v>
      </c>
      <c r="F471">
        <v>4082</v>
      </c>
      <c r="G471">
        <f t="shared" si="22"/>
        <v>11987371</v>
      </c>
    </row>
    <row r="472" spans="1:12" x14ac:dyDescent="0.3">
      <c r="A472" s="2">
        <v>44528</v>
      </c>
      <c r="B472">
        <v>36</v>
      </c>
      <c r="C472">
        <f t="shared" si="21"/>
        <v>26259</v>
      </c>
      <c r="D472">
        <v>2197</v>
      </c>
      <c r="E472">
        <v>44</v>
      </c>
      <c r="F472">
        <v>11518</v>
      </c>
      <c r="G472">
        <f t="shared" si="22"/>
        <v>11998889</v>
      </c>
    </row>
    <row r="473" spans="1:12" x14ac:dyDescent="0.3">
      <c r="A473" s="2">
        <v>44529</v>
      </c>
      <c r="B473">
        <v>331</v>
      </c>
      <c r="C473">
        <f t="shared" si="21"/>
        <v>26590</v>
      </c>
      <c r="D473">
        <v>5835</v>
      </c>
      <c r="E473">
        <v>341</v>
      </c>
      <c r="F473">
        <v>74643</v>
      </c>
      <c r="G473">
        <f t="shared" si="22"/>
        <v>12073532</v>
      </c>
    </row>
    <row r="474" spans="1:12" x14ac:dyDescent="0.3">
      <c r="A474" s="2">
        <v>44530</v>
      </c>
      <c r="B474">
        <v>302</v>
      </c>
      <c r="C474">
        <f t="shared" si="21"/>
        <v>26892</v>
      </c>
      <c r="D474">
        <v>5458</v>
      </c>
      <c r="E474">
        <v>338</v>
      </c>
      <c r="F474">
        <v>57634</v>
      </c>
      <c r="G474">
        <f t="shared" si="22"/>
        <v>12131166</v>
      </c>
    </row>
    <row r="475" spans="1:12" x14ac:dyDescent="0.3">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3">
      <c r="A476" s="2">
        <v>44532</v>
      </c>
      <c r="B476">
        <v>216</v>
      </c>
      <c r="C476">
        <f t="shared" si="21"/>
        <v>27369</v>
      </c>
      <c r="D476">
        <v>4999</v>
      </c>
      <c r="E476">
        <v>249</v>
      </c>
      <c r="F476">
        <v>44233</v>
      </c>
      <c r="G476">
        <f t="shared" si="22"/>
        <v>12221371</v>
      </c>
    </row>
    <row r="477" spans="1:12" x14ac:dyDescent="0.3">
      <c r="A477" s="2">
        <v>44533</v>
      </c>
      <c r="B477">
        <v>168</v>
      </c>
      <c r="C477">
        <f t="shared" si="21"/>
        <v>27537</v>
      </c>
      <c r="D477">
        <v>4615</v>
      </c>
      <c r="E477">
        <v>178</v>
      </c>
      <c r="F477">
        <v>31624</v>
      </c>
      <c r="G477">
        <f t="shared" si="22"/>
        <v>12252995</v>
      </c>
    </row>
    <row r="478" spans="1:12" x14ac:dyDescent="0.3">
      <c r="A478" s="2">
        <v>44534</v>
      </c>
      <c r="B478">
        <v>57</v>
      </c>
      <c r="C478">
        <f t="shared" si="21"/>
        <v>27594</v>
      </c>
      <c r="D478">
        <v>2805</v>
      </c>
      <c r="E478">
        <v>59</v>
      </c>
      <c r="F478">
        <v>6325</v>
      </c>
      <c r="G478">
        <f t="shared" si="22"/>
        <v>12259320</v>
      </c>
    </row>
    <row r="479" spans="1:12" x14ac:dyDescent="0.3">
      <c r="A479" s="2">
        <v>44535</v>
      </c>
      <c r="B479">
        <v>43</v>
      </c>
      <c r="C479">
        <f t="shared" si="21"/>
        <v>27637</v>
      </c>
      <c r="D479">
        <v>2289</v>
      </c>
      <c r="E479">
        <v>48</v>
      </c>
      <c r="F479">
        <v>7569</v>
      </c>
      <c r="G479">
        <f t="shared" si="22"/>
        <v>12266889</v>
      </c>
    </row>
    <row r="480" spans="1:12" x14ac:dyDescent="0.3">
      <c r="A480" s="2">
        <v>44536</v>
      </c>
      <c r="B480">
        <v>283</v>
      </c>
      <c r="C480">
        <f t="shared" si="21"/>
        <v>27920</v>
      </c>
      <c r="D480">
        <v>6064</v>
      </c>
      <c r="E480">
        <v>288</v>
      </c>
      <c r="F480">
        <v>59786</v>
      </c>
      <c r="G480">
        <f t="shared" si="22"/>
        <v>12326675</v>
      </c>
    </row>
    <row r="481" spans="1:12" x14ac:dyDescent="0.3">
      <c r="A481" s="2">
        <v>44537</v>
      </c>
      <c r="B481">
        <v>324</v>
      </c>
      <c r="C481">
        <f t="shared" si="21"/>
        <v>28244</v>
      </c>
      <c r="D481">
        <v>5534</v>
      </c>
      <c r="E481">
        <v>335</v>
      </c>
      <c r="F481">
        <v>51351</v>
      </c>
      <c r="G481">
        <f t="shared" si="22"/>
        <v>12378026</v>
      </c>
    </row>
    <row r="482" spans="1:12" x14ac:dyDescent="0.3">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3">
      <c r="A483" s="2">
        <v>44539</v>
      </c>
      <c r="B483">
        <v>212</v>
      </c>
      <c r="C483">
        <f t="shared" si="21"/>
        <v>28707</v>
      </c>
      <c r="D483">
        <v>4847</v>
      </c>
      <c r="E483">
        <v>227</v>
      </c>
      <c r="F483">
        <v>41116</v>
      </c>
      <c r="G483">
        <f t="shared" si="22"/>
        <v>12463160</v>
      </c>
    </row>
    <row r="484" spans="1:12" x14ac:dyDescent="0.3">
      <c r="A484" s="2">
        <v>44540</v>
      </c>
      <c r="B484">
        <v>163</v>
      </c>
      <c r="C484">
        <f t="shared" si="21"/>
        <v>28870</v>
      </c>
      <c r="D484">
        <v>4517</v>
      </c>
      <c r="E484">
        <v>181</v>
      </c>
      <c r="F484">
        <v>31268</v>
      </c>
      <c r="G484">
        <f t="shared" si="22"/>
        <v>12494428</v>
      </c>
    </row>
    <row r="485" spans="1:12" x14ac:dyDescent="0.3">
      <c r="A485" s="2">
        <v>44541</v>
      </c>
      <c r="B485">
        <v>55</v>
      </c>
      <c r="C485">
        <f t="shared" si="21"/>
        <v>28925</v>
      </c>
      <c r="D485">
        <v>2515</v>
      </c>
      <c r="E485">
        <v>63</v>
      </c>
      <c r="F485">
        <v>6798</v>
      </c>
      <c r="G485">
        <f t="shared" si="22"/>
        <v>12501226</v>
      </c>
    </row>
    <row r="486" spans="1:12" x14ac:dyDescent="0.3">
      <c r="A486" s="2">
        <v>44542</v>
      </c>
      <c r="B486">
        <v>57</v>
      </c>
      <c r="C486">
        <f t="shared" si="21"/>
        <v>28982</v>
      </c>
      <c r="D486">
        <v>2504</v>
      </c>
      <c r="E486">
        <v>66</v>
      </c>
      <c r="F486">
        <v>8106</v>
      </c>
      <c r="G486">
        <f t="shared" si="22"/>
        <v>12509332</v>
      </c>
    </row>
    <row r="487" spans="1:12" x14ac:dyDescent="0.3">
      <c r="A487" s="2">
        <v>44543</v>
      </c>
      <c r="B487">
        <v>336</v>
      </c>
      <c r="C487">
        <f t="shared" si="21"/>
        <v>29318</v>
      </c>
      <c r="D487">
        <v>6350</v>
      </c>
      <c r="E487">
        <v>362</v>
      </c>
      <c r="F487">
        <v>48516</v>
      </c>
      <c r="G487">
        <f t="shared" si="22"/>
        <v>12557848</v>
      </c>
    </row>
    <row r="488" spans="1:12" x14ac:dyDescent="0.3">
      <c r="A488" s="2">
        <v>44544</v>
      </c>
      <c r="B488">
        <v>382</v>
      </c>
      <c r="C488">
        <f t="shared" si="21"/>
        <v>29700</v>
      </c>
      <c r="D488">
        <v>6086</v>
      </c>
      <c r="E488">
        <v>417</v>
      </c>
      <c r="F488">
        <v>44318</v>
      </c>
      <c r="G488">
        <f t="shared" si="22"/>
        <v>12602166</v>
      </c>
    </row>
    <row r="489" spans="1:12" x14ac:dyDescent="0.3">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3">
      <c r="A490" s="2">
        <v>44546</v>
      </c>
      <c r="B490">
        <v>381</v>
      </c>
      <c r="C490">
        <f t="shared" si="21"/>
        <v>30514</v>
      </c>
      <c r="D490">
        <v>6082</v>
      </c>
      <c r="E490">
        <v>406</v>
      </c>
      <c r="F490">
        <v>33255</v>
      </c>
      <c r="G490">
        <f t="shared" si="22"/>
        <v>12672491</v>
      </c>
    </row>
    <row r="491" spans="1:12" x14ac:dyDescent="0.3">
      <c r="A491" s="2">
        <v>44547</v>
      </c>
      <c r="B491">
        <v>347</v>
      </c>
      <c r="C491">
        <f t="shared" si="21"/>
        <v>30861</v>
      </c>
      <c r="D491">
        <v>5877</v>
      </c>
      <c r="E491">
        <v>378</v>
      </c>
      <c r="F491">
        <v>26957</v>
      </c>
      <c r="G491">
        <f t="shared" si="22"/>
        <v>12699448</v>
      </c>
    </row>
    <row r="492" spans="1:12" x14ac:dyDescent="0.3">
      <c r="A492" s="2">
        <v>44548</v>
      </c>
      <c r="B492">
        <v>110</v>
      </c>
      <c r="C492">
        <f t="shared" si="21"/>
        <v>30971</v>
      </c>
      <c r="D492">
        <v>3414</v>
      </c>
      <c r="E492">
        <v>131</v>
      </c>
      <c r="F492">
        <v>7396</v>
      </c>
      <c r="G492">
        <f t="shared" si="22"/>
        <v>12706844</v>
      </c>
    </row>
    <row r="493" spans="1:12" x14ac:dyDescent="0.3">
      <c r="A493" s="2">
        <v>44549</v>
      </c>
      <c r="B493">
        <v>107</v>
      </c>
      <c r="C493">
        <f t="shared" si="21"/>
        <v>31078</v>
      </c>
      <c r="D493">
        <v>3286</v>
      </c>
      <c r="E493">
        <v>126</v>
      </c>
      <c r="F493">
        <v>4590</v>
      </c>
      <c r="G493">
        <f t="shared" si="22"/>
        <v>12711434</v>
      </c>
    </row>
    <row r="494" spans="1:12" x14ac:dyDescent="0.3">
      <c r="A494" s="2">
        <v>44550</v>
      </c>
      <c r="B494">
        <v>583</v>
      </c>
      <c r="C494">
        <f t="shared" si="21"/>
        <v>31661</v>
      </c>
      <c r="D494">
        <v>9390</v>
      </c>
      <c r="E494">
        <v>611</v>
      </c>
      <c r="F494">
        <v>25795</v>
      </c>
      <c r="G494">
        <f t="shared" si="22"/>
        <v>12737229</v>
      </c>
    </row>
    <row r="495" spans="1:12" x14ac:dyDescent="0.3">
      <c r="A495" s="2">
        <v>44551</v>
      </c>
      <c r="B495">
        <v>516</v>
      </c>
      <c r="C495">
        <f t="shared" si="21"/>
        <v>32177</v>
      </c>
      <c r="D495">
        <v>10212</v>
      </c>
      <c r="E495">
        <v>579</v>
      </c>
      <c r="F495">
        <v>22993</v>
      </c>
      <c r="G495">
        <f t="shared" si="22"/>
        <v>12760222</v>
      </c>
    </row>
    <row r="496" spans="1:12" x14ac:dyDescent="0.3">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3">
      <c r="A497" s="2">
        <v>44553</v>
      </c>
      <c r="B497">
        <v>287</v>
      </c>
      <c r="C497">
        <f t="shared" si="21"/>
        <v>32845</v>
      </c>
      <c r="D497">
        <v>8701</v>
      </c>
      <c r="E497">
        <v>332</v>
      </c>
      <c r="F497">
        <v>10376</v>
      </c>
      <c r="G497">
        <f t="shared" si="22"/>
        <v>12786487</v>
      </c>
    </row>
    <row r="498" spans="1:12" x14ac:dyDescent="0.3">
      <c r="A498" s="2">
        <v>44554</v>
      </c>
      <c r="B498">
        <v>50</v>
      </c>
      <c r="C498">
        <f t="shared" si="21"/>
        <v>32895</v>
      </c>
      <c r="D498">
        <v>3417</v>
      </c>
      <c r="E498">
        <v>56</v>
      </c>
      <c r="F498">
        <v>922</v>
      </c>
      <c r="G498">
        <f t="shared" si="22"/>
        <v>12787409</v>
      </c>
    </row>
    <row r="499" spans="1:12" x14ac:dyDescent="0.3">
      <c r="A499" s="2">
        <v>44555</v>
      </c>
      <c r="B499">
        <v>9</v>
      </c>
      <c r="C499">
        <f t="shared" si="21"/>
        <v>32904</v>
      </c>
      <c r="D499">
        <v>1051</v>
      </c>
      <c r="E499">
        <v>14</v>
      </c>
      <c r="F499">
        <v>218</v>
      </c>
      <c r="G499">
        <f t="shared" si="22"/>
        <v>12787627</v>
      </c>
    </row>
    <row r="500" spans="1:12" x14ac:dyDescent="0.3">
      <c r="A500" s="2">
        <v>44556</v>
      </c>
      <c r="B500">
        <v>60</v>
      </c>
      <c r="C500">
        <f t="shared" si="21"/>
        <v>32964</v>
      </c>
      <c r="D500">
        <v>6446</v>
      </c>
      <c r="E500">
        <v>70</v>
      </c>
      <c r="F500">
        <v>1081</v>
      </c>
      <c r="G500">
        <f t="shared" si="22"/>
        <v>12788708</v>
      </c>
    </row>
    <row r="501" spans="1:12" x14ac:dyDescent="0.3">
      <c r="A501" s="2">
        <v>44557</v>
      </c>
      <c r="B501">
        <v>528</v>
      </c>
      <c r="C501">
        <f t="shared" si="21"/>
        <v>33492</v>
      </c>
      <c r="D501">
        <v>20145</v>
      </c>
      <c r="E501">
        <v>551</v>
      </c>
      <c r="F501">
        <v>8468</v>
      </c>
      <c r="G501">
        <f t="shared" si="22"/>
        <v>12797176</v>
      </c>
    </row>
    <row r="502" spans="1:12" x14ac:dyDescent="0.3">
      <c r="A502" s="2">
        <v>44558</v>
      </c>
      <c r="B502">
        <v>662</v>
      </c>
      <c r="C502">
        <f t="shared" si="21"/>
        <v>34154</v>
      </c>
      <c r="D502">
        <v>22726</v>
      </c>
      <c r="E502">
        <v>685</v>
      </c>
      <c r="F502">
        <v>11360</v>
      </c>
      <c r="G502">
        <f t="shared" si="22"/>
        <v>12808536</v>
      </c>
    </row>
    <row r="503" spans="1:12" x14ac:dyDescent="0.3">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3">
      <c r="A504" s="2">
        <v>44560</v>
      </c>
      <c r="B504">
        <v>533</v>
      </c>
      <c r="C504">
        <f t="shared" si="21"/>
        <v>35136</v>
      </c>
      <c r="D504">
        <v>18669</v>
      </c>
      <c r="E504">
        <v>579</v>
      </c>
      <c r="F504">
        <v>9205</v>
      </c>
      <c r="G504">
        <f t="shared" si="22"/>
        <v>12826030</v>
      </c>
    </row>
    <row r="505" spans="1:12" x14ac:dyDescent="0.3">
      <c r="A505" s="2">
        <v>44561</v>
      </c>
      <c r="B505">
        <v>85</v>
      </c>
      <c r="C505">
        <f t="shared" si="21"/>
        <v>35221</v>
      </c>
      <c r="D505">
        <v>8182</v>
      </c>
      <c r="E505">
        <v>91</v>
      </c>
      <c r="F505">
        <v>1129</v>
      </c>
      <c r="G505">
        <f t="shared" si="22"/>
        <v>12827159</v>
      </c>
    </row>
    <row r="506" spans="1:12" x14ac:dyDescent="0.3">
      <c r="A506" s="2">
        <v>44562</v>
      </c>
      <c r="B506">
        <v>29</v>
      </c>
      <c r="C506">
        <f t="shared" si="21"/>
        <v>35250</v>
      </c>
      <c r="D506">
        <v>4809</v>
      </c>
      <c r="E506">
        <v>33</v>
      </c>
      <c r="F506">
        <v>485</v>
      </c>
      <c r="G506">
        <f t="shared" si="22"/>
        <v>12827644</v>
      </c>
    </row>
    <row r="507" spans="1:12" x14ac:dyDescent="0.3">
      <c r="A507" s="2">
        <v>44563</v>
      </c>
      <c r="B507">
        <v>555</v>
      </c>
      <c r="C507">
        <f t="shared" si="21"/>
        <v>35805</v>
      </c>
      <c r="D507">
        <v>11626</v>
      </c>
      <c r="E507">
        <v>573</v>
      </c>
      <c r="F507">
        <v>7035</v>
      </c>
      <c r="G507">
        <f t="shared" si="22"/>
        <v>12834679</v>
      </c>
    </row>
    <row r="508" spans="1:12" x14ac:dyDescent="0.3">
      <c r="A508" s="2">
        <v>44564</v>
      </c>
      <c r="B508">
        <v>2842</v>
      </c>
      <c r="C508">
        <f t="shared" si="21"/>
        <v>38647</v>
      </c>
      <c r="D508">
        <v>36281</v>
      </c>
      <c r="E508">
        <v>2908</v>
      </c>
      <c r="F508">
        <v>40186</v>
      </c>
      <c r="G508">
        <f t="shared" si="22"/>
        <v>12874865</v>
      </c>
    </row>
    <row r="509" spans="1:12" x14ac:dyDescent="0.3">
      <c r="A509" s="2">
        <v>44565</v>
      </c>
      <c r="B509">
        <v>1630</v>
      </c>
      <c r="C509">
        <f t="shared" si="21"/>
        <v>40277</v>
      </c>
      <c r="D509">
        <v>33032</v>
      </c>
      <c r="E509">
        <v>1748</v>
      </c>
      <c r="F509">
        <v>21858</v>
      </c>
      <c r="G509">
        <f t="shared" si="22"/>
        <v>12896723</v>
      </c>
    </row>
    <row r="510" spans="1:12" x14ac:dyDescent="0.3">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3">
      <c r="A511" s="2">
        <v>44567</v>
      </c>
      <c r="B511">
        <v>1366</v>
      </c>
      <c r="C511">
        <f t="shared" si="21"/>
        <v>43155</v>
      </c>
      <c r="D511">
        <v>27192</v>
      </c>
      <c r="E511">
        <v>1481</v>
      </c>
      <c r="F511">
        <v>25599</v>
      </c>
      <c r="G511">
        <f t="shared" si="22"/>
        <v>12944233</v>
      </c>
    </row>
    <row r="512" spans="1:12" x14ac:dyDescent="0.3">
      <c r="A512" s="2">
        <v>44568</v>
      </c>
      <c r="B512">
        <v>426</v>
      </c>
      <c r="C512">
        <f t="shared" si="21"/>
        <v>43581</v>
      </c>
      <c r="D512">
        <v>12873</v>
      </c>
      <c r="E512">
        <v>487</v>
      </c>
      <c r="F512">
        <v>8501</v>
      </c>
      <c r="G512">
        <f t="shared" si="22"/>
        <v>12952734</v>
      </c>
    </row>
    <row r="513" spans="1:12" x14ac:dyDescent="0.3">
      <c r="A513" s="2">
        <v>44569</v>
      </c>
      <c r="B513">
        <v>647</v>
      </c>
      <c r="C513">
        <f t="shared" si="21"/>
        <v>44228</v>
      </c>
      <c r="D513">
        <v>12076</v>
      </c>
      <c r="E513">
        <v>712</v>
      </c>
      <c r="F513">
        <v>8320</v>
      </c>
      <c r="G513">
        <f t="shared" si="22"/>
        <v>12961054</v>
      </c>
    </row>
    <row r="514" spans="1:12" x14ac:dyDescent="0.3">
      <c r="A514" s="2">
        <v>44570</v>
      </c>
      <c r="B514">
        <v>521</v>
      </c>
      <c r="C514">
        <f t="shared" si="21"/>
        <v>44749</v>
      </c>
      <c r="D514">
        <v>9788</v>
      </c>
      <c r="E514">
        <v>567</v>
      </c>
      <c r="F514">
        <v>8176</v>
      </c>
      <c r="G514">
        <f t="shared" si="22"/>
        <v>12969230</v>
      </c>
    </row>
    <row r="515" spans="1:12" x14ac:dyDescent="0.3">
      <c r="A515" s="2">
        <v>44571</v>
      </c>
      <c r="B515">
        <v>2241</v>
      </c>
      <c r="C515">
        <f t="shared" si="21"/>
        <v>46990</v>
      </c>
      <c r="D515">
        <v>28298</v>
      </c>
      <c r="E515">
        <v>2390</v>
      </c>
      <c r="F515">
        <v>45021</v>
      </c>
      <c r="G515">
        <f t="shared" si="22"/>
        <v>13014251</v>
      </c>
    </row>
    <row r="516" spans="1:12" x14ac:dyDescent="0.3">
      <c r="A516" s="2">
        <v>44572</v>
      </c>
      <c r="B516">
        <v>1184</v>
      </c>
      <c r="C516">
        <f t="shared" ref="C516:C579" si="24">(B516+C515)</f>
        <v>48174</v>
      </c>
      <c r="D516">
        <v>17446</v>
      </c>
      <c r="E516">
        <v>1309</v>
      </c>
      <c r="F516">
        <v>24061</v>
      </c>
      <c r="G516">
        <f t="shared" si="22"/>
        <v>13038312</v>
      </c>
    </row>
    <row r="517" spans="1:12" x14ac:dyDescent="0.3">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3">
      <c r="A518" s="2">
        <v>44574</v>
      </c>
      <c r="B518">
        <v>813</v>
      </c>
      <c r="C518">
        <f t="shared" si="24"/>
        <v>49873</v>
      </c>
      <c r="D518">
        <v>18007</v>
      </c>
      <c r="E518">
        <v>902</v>
      </c>
      <c r="F518">
        <v>25526</v>
      </c>
      <c r="G518">
        <f t="shared" si="25"/>
        <v>13085071</v>
      </c>
    </row>
    <row r="519" spans="1:12" x14ac:dyDescent="0.3">
      <c r="A519" s="2">
        <v>44575</v>
      </c>
      <c r="B519">
        <v>759</v>
      </c>
      <c r="C519">
        <f t="shared" si="24"/>
        <v>50632</v>
      </c>
      <c r="D519">
        <v>15293</v>
      </c>
      <c r="E519">
        <v>819</v>
      </c>
      <c r="F519">
        <v>24244</v>
      </c>
      <c r="G519">
        <f t="shared" si="25"/>
        <v>13109315</v>
      </c>
    </row>
    <row r="520" spans="1:12" x14ac:dyDescent="0.3">
      <c r="A520" s="2">
        <v>44576</v>
      </c>
      <c r="B520">
        <v>470</v>
      </c>
      <c r="C520">
        <f t="shared" si="24"/>
        <v>51102</v>
      </c>
      <c r="D520">
        <v>6247</v>
      </c>
      <c r="E520">
        <v>492</v>
      </c>
      <c r="F520">
        <v>10842</v>
      </c>
      <c r="G520">
        <f t="shared" si="25"/>
        <v>13120157</v>
      </c>
    </row>
    <row r="521" spans="1:12" x14ac:dyDescent="0.3">
      <c r="A521" s="2">
        <v>44577</v>
      </c>
      <c r="B521">
        <v>519</v>
      </c>
      <c r="C521">
        <f t="shared" si="24"/>
        <v>51621</v>
      </c>
      <c r="D521">
        <v>6455</v>
      </c>
      <c r="E521">
        <v>552</v>
      </c>
      <c r="F521">
        <v>15978</v>
      </c>
      <c r="G521">
        <f t="shared" si="25"/>
        <v>13136135</v>
      </c>
    </row>
    <row r="522" spans="1:12" x14ac:dyDescent="0.3">
      <c r="A522" s="2">
        <v>44578</v>
      </c>
      <c r="B522">
        <v>793</v>
      </c>
      <c r="C522">
        <f t="shared" si="24"/>
        <v>52414</v>
      </c>
      <c r="D522">
        <v>9977</v>
      </c>
      <c r="E522">
        <v>827</v>
      </c>
      <c r="F522">
        <v>26438</v>
      </c>
      <c r="G522">
        <f t="shared" si="25"/>
        <v>13162573</v>
      </c>
    </row>
    <row r="523" spans="1:12" x14ac:dyDescent="0.3">
      <c r="A523" s="2">
        <v>44579</v>
      </c>
      <c r="B523">
        <v>1529</v>
      </c>
      <c r="C523">
        <f t="shared" si="24"/>
        <v>53943</v>
      </c>
      <c r="D523">
        <v>16932</v>
      </c>
      <c r="E523">
        <v>1573</v>
      </c>
      <c r="F523">
        <v>58154</v>
      </c>
      <c r="G523">
        <f t="shared" si="25"/>
        <v>13220727</v>
      </c>
    </row>
    <row r="524" spans="1:12" x14ac:dyDescent="0.3">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3">
      <c r="A525" s="2">
        <v>44581</v>
      </c>
      <c r="B525">
        <v>849</v>
      </c>
      <c r="C525">
        <f t="shared" si="24"/>
        <v>55837</v>
      </c>
      <c r="D525">
        <v>10711</v>
      </c>
      <c r="E525">
        <v>905</v>
      </c>
      <c r="F525">
        <v>42826</v>
      </c>
      <c r="G525">
        <f t="shared" si="25"/>
        <v>13305314</v>
      </c>
    </row>
    <row r="526" spans="1:12" x14ac:dyDescent="0.3">
      <c r="A526" s="2">
        <v>44582</v>
      </c>
      <c r="B526">
        <v>576</v>
      </c>
      <c r="C526">
        <f t="shared" si="24"/>
        <v>56413</v>
      </c>
      <c r="D526">
        <v>8491</v>
      </c>
      <c r="E526">
        <v>611</v>
      </c>
      <c r="F526">
        <v>34069</v>
      </c>
      <c r="G526">
        <f t="shared" si="25"/>
        <v>13339383</v>
      </c>
    </row>
    <row r="527" spans="1:12" x14ac:dyDescent="0.3">
      <c r="A527" s="2">
        <v>44583</v>
      </c>
      <c r="B527">
        <v>249</v>
      </c>
      <c r="C527">
        <f t="shared" si="24"/>
        <v>56662</v>
      </c>
      <c r="D527">
        <v>4643</v>
      </c>
      <c r="E527">
        <v>270</v>
      </c>
      <c r="F527">
        <v>13403</v>
      </c>
      <c r="G527">
        <f t="shared" si="25"/>
        <v>13352786</v>
      </c>
    </row>
    <row r="528" spans="1:12" x14ac:dyDescent="0.3">
      <c r="A528" s="2">
        <v>44584</v>
      </c>
      <c r="B528">
        <v>263</v>
      </c>
      <c r="C528">
        <f t="shared" si="24"/>
        <v>56925</v>
      </c>
      <c r="D528">
        <v>3908</v>
      </c>
      <c r="E528">
        <v>273</v>
      </c>
      <c r="F528">
        <v>16067</v>
      </c>
      <c r="G528">
        <f t="shared" si="25"/>
        <v>13368853</v>
      </c>
    </row>
    <row r="529" spans="1:12" x14ac:dyDescent="0.3">
      <c r="A529" s="2">
        <v>44585</v>
      </c>
      <c r="B529">
        <v>1106</v>
      </c>
      <c r="C529">
        <f t="shared" si="24"/>
        <v>58031</v>
      </c>
      <c r="D529">
        <v>9767</v>
      </c>
      <c r="E529">
        <v>1150</v>
      </c>
      <c r="F529">
        <v>63276</v>
      </c>
      <c r="G529">
        <f t="shared" si="25"/>
        <v>13432129</v>
      </c>
    </row>
    <row r="530" spans="1:12" x14ac:dyDescent="0.3">
      <c r="A530" s="2">
        <v>44586</v>
      </c>
      <c r="B530">
        <v>891</v>
      </c>
      <c r="C530">
        <f t="shared" si="24"/>
        <v>58922</v>
      </c>
      <c r="D530">
        <v>7832</v>
      </c>
      <c r="E530">
        <v>938</v>
      </c>
      <c r="F530">
        <v>48141</v>
      </c>
      <c r="G530">
        <f t="shared" si="25"/>
        <v>13480270</v>
      </c>
    </row>
    <row r="531" spans="1:12" x14ac:dyDescent="0.3">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3">
      <c r="A532" s="2">
        <v>44588</v>
      </c>
      <c r="B532">
        <v>667</v>
      </c>
      <c r="C532">
        <f t="shared" si="24"/>
        <v>60474</v>
      </c>
      <c r="D532">
        <v>5582</v>
      </c>
      <c r="E532">
        <v>687</v>
      </c>
      <c r="F532">
        <v>46099</v>
      </c>
      <c r="G532">
        <f t="shared" si="25"/>
        <v>13571989</v>
      </c>
    </row>
    <row r="533" spans="1:12" x14ac:dyDescent="0.3">
      <c r="A533" s="2">
        <v>44589</v>
      </c>
      <c r="B533">
        <v>469</v>
      </c>
      <c r="C533">
        <f t="shared" si="24"/>
        <v>60943</v>
      </c>
      <c r="D533">
        <v>4752</v>
      </c>
      <c r="E533">
        <v>494</v>
      </c>
      <c r="F533">
        <v>40761</v>
      </c>
      <c r="G533">
        <f t="shared" si="25"/>
        <v>13612750</v>
      </c>
    </row>
    <row r="534" spans="1:12" x14ac:dyDescent="0.3">
      <c r="A534" s="2">
        <v>44590</v>
      </c>
      <c r="B534">
        <v>12</v>
      </c>
      <c r="C534">
        <f t="shared" si="24"/>
        <v>60955</v>
      </c>
      <c r="D534">
        <v>423</v>
      </c>
      <c r="E534">
        <v>15</v>
      </c>
      <c r="F534">
        <v>615</v>
      </c>
      <c r="G534">
        <f t="shared" si="25"/>
        <v>13613365</v>
      </c>
    </row>
    <row r="535" spans="1:12" x14ac:dyDescent="0.3">
      <c r="A535" s="2">
        <v>44591</v>
      </c>
      <c r="B535">
        <v>206</v>
      </c>
      <c r="C535">
        <f t="shared" si="24"/>
        <v>61161</v>
      </c>
      <c r="D535">
        <v>1973</v>
      </c>
      <c r="E535">
        <v>218</v>
      </c>
      <c r="F535">
        <v>12965</v>
      </c>
      <c r="G535">
        <f t="shared" si="25"/>
        <v>13626330</v>
      </c>
    </row>
    <row r="536" spans="1:12" x14ac:dyDescent="0.3">
      <c r="A536" s="2">
        <v>44592</v>
      </c>
      <c r="B536">
        <v>806</v>
      </c>
      <c r="C536">
        <f t="shared" si="24"/>
        <v>61967</v>
      </c>
      <c r="D536">
        <v>5850</v>
      </c>
      <c r="E536">
        <v>833</v>
      </c>
      <c r="F536">
        <v>59202</v>
      </c>
      <c r="G536">
        <f t="shared" si="25"/>
        <v>13685532</v>
      </c>
    </row>
    <row r="537" spans="1:12" x14ac:dyDescent="0.3">
      <c r="A537" s="2">
        <v>44593</v>
      </c>
      <c r="B537">
        <v>672</v>
      </c>
      <c r="C537">
        <f t="shared" si="24"/>
        <v>62639</v>
      </c>
      <c r="D537">
        <v>4405</v>
      </c>
      <c r="E537">
        <v>711</v>
      </c>
      <c r="F537">
        <v>51843</v>
      </c>
      <c r="G537">
        <f t="shared" si="25"/>
        <v>13737375</v>
      </c>
    </row>
    <row r="538" spans="1:12" x14ac:dyDescent="0.3">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3">
      <c r="A539" s="2">
        <v>44595</v>
      </c>
      <c r="B539">
        <v>442</v>
      </c>
      <c r="C539">
        <f t="shared" si="24"/>
        <v>63614</v>
      </c>
      <c r="D539">
        <v>3130</v>
      </c>
      <c r="E539">
        <v>461</v>
      </c>
      <c r="F539">
        <v>48320</v>
      </c>
      <c r="G539">
        <f t="shared" si="25"/>
        <v>13829401</v>
      </c>
    </row>
    <row r="540" spans="1:12" x14ac:dyDescent="0.3">
      <c r="A540" s="2">
        <v>44596</v>
      </c>
      <c r="B540">
        <v>259</v>
      </c>
      <c r="C540">
        <f t="shared" si="24"/>
        <v>63873</v>
      </c>
      <c r="D540">
        <v>1711</v>
      </c>
      <c r="E540">
        <v>273</v>
      </c>
      <c r="F540">
        <v>24165</v>
      </c>
      <c r="G540">
        <f t="shared" si="25"/>
        <v>13853566</v>
      </c>
    </row>
    <row r="541" spans="1:12" x14ac:dyDescent="0.3">
      <c r="A541" s="2">
        <v>44597</v>
      </c>
      <c r="B541">
        <v>108</v>
      </c>
      <c r="C541">
        <f t="shared" si="24"/>
        <v>63981</v>
      </c>
      <c r="D541">
        <v>1428</v>
      </c>
      <c r="E541">
        <v>122</v>
      </c>
      <c r="F541">
        <v>8584</v>
      </c>
      <c r="G541">
        <f t="shared" si="25"/>
        <v>13862150</v>
      </c>
    </row>
    <row r="542" spans="1:12" x14ac:dyDescent="0.3">
      <c r="A542" s="2">
        <v>44598</v>
      </c>
      <c r="B542">
        <v>97</v>
      </c>
      <c r="C542">
        <f t="shared" si="24"/>
        <v>64078</v>
      </c>
      <c r="D542">
        <v>1338</v>
      </c>
      <c r="E542">
        <v>103</v>
      </c>
      <c r="F542">
        <v>10497</v>
      </c>
      <c r="G542">
        <f t="shared" si="25"/>
        <v>13872647</v>
      </c>
    </row>
    <row r="543" spans="1:12" x14ac:dyDescent="0.3">
      <c r="A543" s="2">
        <v>44599</v>
      </c>
      <c r="B543">
        <v>563</v>
      </c>
      <c r="C543">
        <f t="shared" si="24"/>
        <v>64641</v>
      </c>
      <c r="D543">
        <v>3238</v>
      </c>
      <c r="E543">
        <v>573</v>
      </c>
      <c r="F543">
        <v>61444</v>
      </c>
      <c r="G543">
        <f t="shared" si="25"/>
        <v>13934091</v>
      </c>
    </row>
    <row r="544" spans="1:12" x14ac:dyDescent="0.3">
      <c r="A544" s="2">
        <v>44600</v>
      </c>
      <c r="B544">
        <v>489</v>
      </c>
      <c r="C544">
        <f t="shared" si="24"/>
        <v>65130</v>
      </c>
      <c r="D544">
        <v>2572</v>
      </c>
      <c r="E544">
        <v>503</v>
      </c>
      <c r="F544">
        <v>49373</v>
      </c>
      <c r="G544">
        <f t="shared" si="25"/>
        <v>13983464</v>
      </c>
    </row>
    <row r="545" spans="1:12" x14ac:dyDescent="0.3">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3">
      <c r="A546" s="2">
        <v>44602</v>
      </c>
      <c r="B546">
        <v>417</v>
      </c>
      <c r="C546">
        <f t="shared" si="24"/>
        <v>65969</v>
      </c>
      <c r="D546">
        <v>2012</v>
      </c>
      <c r="E546">
        <v>429</v>
      </c>
      <c r="F546">
        <v>45706</v>
      </c>
      <c r="G546">
        <f t="shared" si="25"/>
        <v>14070285</v>
      </c>
    </row>
    <row r="547" spans="1:12" x14ac:dyDescent="0.3">
      <c r="A547" s="2">
        <v>44603</v>
      </c>
      <c r="B547">
        <v>265</v>
      </c>
      <c r="C547">
        <f t="shared" si="24"/>
        <v>66234</v>
      </c>
      <c r="D547">
        <v>1572</v>
      </c>
      <c r="E547">
        <v>274</v>
      </c>
      <c r="F547">
        <v>31604</v>
      </c>
      <c r="G547">
        <f t="shared" si="25"/>
        <v>14101889</v>
      </c>
    </row>
    <row r="548" spans="1:12" x14ac:dyDescent="0.3">
      <c r="A548" s="2">
        <v>44604</v>
      </c>
      <c r="B548">
        <v>106</v>
      </c>
      <c r="C548">
        <f t="shared" si="24"/>
        <v>66340</v>
      </c>
      <c r="D548">
        <v>883</v>
      </c>
      <c r="E548">
        <v>118</v>
      </c>
      <c r="F548">
        <v>6865</v>
      </c>
      <c r="G548">
        <f t="shared" si="25"/>
        <v>14108754</v>
      </c>
    </row>
    <row r="549" spans="1:12" x14ac:dyDescent="0.3">
      <c r="A549" s="2">
        <v>44605</v>
      </c>
      <c r="B549">
        <v>104</v>
      </c>
      <c r="C549">
        <f t="shared" si="24"/>
        <v>66444</v>
      </c>
      <c r="D549">
        <v>799</v>
      </c>
      <c r="E549">
        <v>105</v>
      </c>
      <c r="F549">
        <v>8060</v>
      </c>
      <c r="G549">
        <f t="shared" si="25"/>
        <v>14116814</v>
      </c>
    </row>
    <row r="550" spans="1:12" x14ac:dyDescent="0.3">
      <c r="A550" s="2">
        <v>44606</v>
      </c>
      <c r="B550">
        <v>566</v>
      </c>
      <c r="C550">
        <f t="shared" si="24"/>
        <v>67010</v>
      </c>
      <c r="D550">
        <v>2028</v>
      </c>
      <c r="E550">
        <v>570</v>
      </c>
      <c r="F550">
        <v>52309</v>
      </c>
      <c r="G550">
        <f t="shared" si="25"/>
        <v>14169123</v>
      </c>
    </row>
    <row r="551" spans="1:12" x14ac:dyDescent="0.3">
      <c r="A551" s="2">
        <v>44607</v>
      </c>
      <c r="B551">
        <v>552</v>
      </c>
      <c r="C551">
        <f t="shared" si="24"/>
        <v>67562</v>
      </c>
      <c r="D551">
        <v>1830</v>
      </c>
      <c r="E551">
        <v>564</v>
      </c>
      <c r="F551">
        <v>48725</v>
      </c>
      <c r="G551">
        <f t="shared" si="25"/>
        <v>14217848</v>
      </c>
    </row>
    <row r="552" spans="1:12" x14ac:dyDescent="0.3">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3">
      <c r="A553" s="2">
        <v>44609</v>
      </c>
      <c r="B553">
        <v>464</v>
      </c>
      <c r="C553">
        <f t="shared" si="24"/>
        <v>68581</v>
      </c>
      <c r="D553">
        <v>1618</v>
      </c>
      <c r="E553">
        <v>493</v>
      </c>
      <c r="F553">
        <v>44384</v>
      </c>
      <c r="G553">
        <f t="shared" si="25"/>
        <v>14302084</v>
      </c>
    </row>
    <row r="554" spans="1:12" x14ac:dyDescent="0.3">
      <c r="A554" s="2">
        <v>44610</v>
      </c>
      <c r="B554">
        <v>277</v>
      </c>
      <c r="C554">
        <f t="shared" si="24"/>
        <v>68858</v>
      </c>
      <c r="D554">
        <v>1118</v>
      </c>
      <c r="E554">
        <v>287</v>
      </c>
      <c r="F554">
        <v>30200</v>
      </c>
      <c r="G554">
        <f t="shared" si="25"/>
        <v>14332284</v>
      </c>
    </row>
    <row r="555" spans="1:12" x14ac:dyDescent="0.3">
      <c r="A555" s="2">
        <v>44611</v>
      </c>
      <c r="B555">
        <v>89</v>
      </c>
      <c r="C555">
        <f t="shared" si="24"/>
        <v>68947</v>
      </c>
      <c r="D555">
        <v>586</v>
      </c>
      <c r="E555">
        <v>107</v>
      </c>
      <c r="F555">
        <v>5789</v>
      </c>
      <c r="G555">
        <f t="shared" si="25"/>
        <v>14338073</v>
      </c>
    </row>
    <row r="556" spans="1:12" x14ac:dyDescent="0.3">
      <c r="A556" s="2">
        <v>44612</v>
      </c>
      <c r="B556">
        <v>118</v>
      </c>
      <c r="C556">
        <f t="shared" si="24"/>
        <v>69065</v>
      </c>
      <c r="D556">
        <v>580</v>
      </c>
      <c r="E556">
        <v>123</v>
      </c>
      <c r="F556">
        <v>7286</v>
      </c>
      <c r="G556">
        <f t="shared" si="25"/>
        <v>14345359</v>
      </c>
    </row>
    <row r="557" spans="1:12" x14ac:dyDescent="0.3">
      <c r="A557" s="2">
        <v>44613</v>
      </c>
      <c r="B557">
        <v>316</v>
      </c>
      <c r="C557">
        <f t="shared" si="24"/>
        <v>69381</v>
      </c>
      <c r="D557">
        <v>1040</v>
      </c>
      <c r="E557">
        <v>323</v>
      </c>
      <c r="F557">
        <v>23587</v>
      </c>
      <c r="G557">
        <f t="shared" si="25"/>
        <v>14368946</v>
      </c>
    </row>
    <row r="558" spans="1:12" x14ac:dyDescent="0.3">
      <c r="A558" s="2">
        <v>44614</v>
      </c>
      <c r="B558">
        <v>445</v>
      </c>
      <c r="C558">
        <f t="shared" si="24"/>
        <v>69826</v>
      </c>
      <c r="D558">
        <v>1337</v>
      </c>
      <c r="E558">
        <v>456</v>
      </c>
      <c r="F558">
        <v>48771</v>
      </c>
      <c r="G558">
        <f t="shared" si="25"/>
        <v>14417717</v>
      </c>
    </row>
    <row r="559" spans="1:12" x14ac:dyDescent="0.3">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3">
      <c r="A560" s="2">
        <v>44616</v>
      </c>
      <c r="B560">
        <v>311</v>
      </c>
      <c r="C560">
        <f t="shared" si="24"/>
        <v>70527</v>
      </c>
      <c r="D560">
        <v>1031</v>
      </c>
      <c r="E560">
        <v>325</v>
      </c>
      <c r="F560">
        <v>37383</v>
      </c>
      <c r="G560">
        <f t="shared" si="25"/>
        <v>14492873</v>
      </c>
    </row>
    <row r="561" spans="1:12" x14ac:dyDescent="0.3">
      <c r="A561" s="2">
        <v>44617</v>
      </c>
      <c r="B561">
        <v>105</v>
      </c>
      <c r="C561">
        <f t="shared" si="24"/>
        <v>70632</v>
      </c>
      <c r="D561">
        <v>348</v>
      </c>
      <c r="E561">
        <v>111</v>
      </c>
      <c r="F561">
        <v>7111</v>
      </c>
      <c r="G561">
        <f t="shared" si="25"/>
        <v>14499984</v>
      </c>
    </row>
    <row r="562" spans="1:12" x14ac:dyDescent="0.3">
      <c r="A562" s="2">
        <v>44618</v>
      </c>
      <c r="B562">
        <v>102</v>
      </c>
      <c r="C562">
        <f t="shared" si="24"/>
        <v>70734</v>
      </c>
      <c r="D562">
        <v>591</v>
      </c>
      <c r="E562">
        <v>112</v>
      </c>
      <c r="F562">
        <v>7231</v>
      </c>
      <c r="G562">
        <f t="shared" si="25"/>
        <v>14507215</v>
      </c>
    </row>
    <row r="563" spans="1:12" x14ac:dyDescent="0.3">
      <c r="A563" s="2">
        <v>44619</v>
      </c>
      <c r="B563">
        <v>108</v>
      </c>
      <c r="C563">
        <f t="shared" si="24"/>
        <v>70842</v>
      </c>
      <c r="D563">
        <v>508</v>
      </c>
      <c r="E563">
        <v>111</v>
      </c>
      <c r="F563">
        <v>8216</v>
      </c>
      <c r="G563">
        <f t="shared" si="25"/>
        <v>14515431</v>
      </c>
    </row>
    <row r="564" spans="1:12" x14ac:dyDescent="0.3">
      <c r="A564" s="2">
        <v>44620</v>
      </c>
      <c r="B564">
        <v>347</v>
      </c>
      <c r="C564">
        <f t="shared" si="24"/>
        <v>71189</v>
      </c>
      <c r="D564">
        <v>1134</v>
      </c>
      <c r="E564">
        <v>364</v>
      </c>
      <c r="F564">
        <v>43956</v>
      </c>
      <c r="G564">
        <f t="shared" si="25"/>
        <v>14559387</v>
      </c>
    </row>
    <row r="565" spans="1:12" x14ac:dyDescent="0.3">
      <c r="A565" s="2">
        <v>44621</v>
      </c>
      <c r="B565">
        <v>346</v>
      </c>
      <c r="C565">
        <f t="shared" si="24"/>
        <v>71535</v>
      </c>
      <c r="D565">
        <v>971</v>
      </c>
      <c r="E565">
        <v>357</v>
      </c>
      <c r="F565">
        <v>36640</v>
      </c>
      <c r="G565">
        <f t="shared" si="25"/>
        <v>14596027</v>
      </c>
    </row>
    <row r="566" spans="1:12" x14ac:dyDescent="0.3">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3">
      <c r="A567" s="2">
        <v>44623</v>
      </c>
      <c r="B567">
        <v>211</v>
      </c>
      <c r="C567">
        <f t="shared" si="24"/>
        <v>72060</v>
      </c>
      <c r="D567">
        <v>763</v>
      </c>
      <c r="E567">
        <v>222</v>
      </c>
      <c r="F567">
        <v>31346</v>
      </c>
      <c r="G567">
        <f t="shared" si="25"/>
        <v>14657837</v>
      </c>
    </row>
    <row r="568" spans="1:12" x14ac:dyDescent="0.3">
      <c r="A568" s="2">
        <v>44624</v>
      </c>
      <c r="B568">
        <v>125</v>
      </c>
      <c r="C568">
        <f t="shared" si="24"/>
        <v>72185</v>
      </c>
      <c r="D568">
        <v>566</v>
      </c>
      <c r="E568">
        <v>136</v>
      </c>
      <c r="F568">
        <v>18976</v>
      </c>
      <c r="G568">
        <f t="shared" si="25"/>
        <v>14676813</v>
      </c>
    </row>
    <row r="569" spans="1:12" x14ac:dyDescent="0.3">
      <c r="A569" s="2">
        <v>44625</v>
      </c>
      <c r="B569">
        <v>54</v>
      </c>
      <c r="C569">
        <f t="shared" si="24"/>
        <v>72239</v>
      </c>
      <c r="D569">
        <v>375</v>
      </c>
      <c r="E569">
        <v>62</v>
      </c>
      <c r="F569">
        <v>3622</v>
      </c>
      <c r="G569">
        <f t="shared" si="25"/>
        <v>14680435</v>
      </c>
    </row>
    <row r="570" spans="1:12" x14ac:dyDescent="0.3">
      <c r="A570" s="2">
        <v>44626</v>
      </c>
      <c r="B570">
        <v>76</v>
      </c>
      <c r="C570">
        <f t="shared" si="24"/>
        <v>72315</v>
      </c>
      <c r="D570">
        <v>380</v>
      </c>
      <c r="E570">
        <v>79</v>
      </c>
      <c r="F570">
        <v>5482</v>
      </c>
      <c r="G570">
        <f t="shared" si="25"/>
        <v>14685917</v>
      </c>
    </row>
    <row r="571" spans="1:12" x14ac:dyDescent="0.3">
      <c r="A571" s="2">
        <v>44627</v>
      </c>
      <c r="B571">
        <v>194</v>
      </c>
      <c r="C571">
        <f t="shared" si="24"/>
        <v>72509</v>
      </c>
      <c r="D571">
        <v>870</v>
      </c>
      <c r="E571">
        <v>213</v>
      </c>
      <c r="F571">
        <v>27653</v>
      </c>
      <c r="G571">
        <f t="shared" si="25"/>
        <v>14713570</v>
      </c>
    </row>
    <row r="572" spans="1:12" x14ac:dyDescent="0.3">
      <c r="A572" s="2">
        <v>44628</v>
      </c>
      <c r="B572">
        <v>192</v>
      </c>
      <c r="C572">
        <f t="shared" si="24"/>
        <v>72701</v>
      </c>
      <c r="D572">
        <v>800</v>
      </c>
      <c r="E572">
        <v>208</v>
      </c>
      <c r="F572">
        <v>24728</v>
      </c>
      <c r="G572">
        <f t="shared" si="25"/>
        <v>14738298</v>
      </c>
    </row>
    <row r="573" spans="1:12" x14ac:dyDescent="0.3">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3">
      <c r="A574" s="2">
        <v>44630</v>
      </c>
      <c r="B574">
        <v>135</v>
      </c>
      <c r="C574">
        <f t="shared" si="24"/>
        <v>72961</v>
      </c>
      <c r="D574">
        <v>672</v>
      </c>
      <c r="E574">
        <v>149</v>
      </c>
      <c r="F574">
        <v>23234</v>
      </c>
      <c r="G574">
        <f t="shared" si="25"/>
        <v>14781713</v>
      </c>
    </row>
    <row r="575" spans="1:12" x14ac:dyDescent="0.3">
      <c r="A575" s="2">
        <v>44631</v>
      </c>
      <c r="B575">
        <v>102</v>
      </c>
      <c r="C575">
        <f t="shared" si="24"/>
        <v>73063</v>
      </c>
      <c r="D575">
        <v>525</v>
      </c>
      <c r="E575">
        <v>114</v>
      </c>
      <c r="F575">
        <v>15601</v>
      </c>
      <c r="G575">
        <f t="shared" si="25"/>
        <v>14797314</v>
      </c>
    </row>
    <row r="576" spans="1:12" x14ac:dyDescent="0.3">
      <c r="A576" s="2">
        <v>44632</v>
      </c>
      <c r="B576">
        <v>41</v>
      </c>
      <c r="C576">
        <f t="shared" si="24"/>
        <v>73104</v>
      </c>
      <c r="D576">
        <v>332</v>
      </c>
      <c r="E576">
        <v>46</v>
      </c>
      <c r="F576">
        <v>3412</v>
      </c>
      <c r="G576">
        <f t="shared" si="25"/>
        <v>14800726</v>
      </c>
    </row>
    <row r="577" spans="1:12" x14ac:dyDescent="0.3">
      <c r="A577" s="2">
        <v>44633</v>
      </c>
      <c r="B577">
        <v>69</v>
      </c>
      <c r="C577">
        <f t="shared" si="24"/>
        <v>73173</v>
      </c>
      <c r="D577">
        <v>372</v>
      </c>
      <c r="E577">
        <v>71</v>
      </c>
      <c r="F577">
        <v>7405</v>
      </c>
      <c r="G577">
        <f t="shared" si="25"/>
        <v>14808131</v>
      </c>
    </row>
    <row r="578" spans="1:12" x14ac:dyDescent="0.3">
      <c r="A578" s="2">
        <v>44634</v>
      </c>
      <c r="B578">
        <v>192</v>
      </c>
      <c r="C578">
        <f t="shared" si="24"/>
        <v>73365</v>
      </c>
      <c r="D578">
        <v>904</v>
      </c>
      <c r="E578">
        <v>199</v>
      </c>
      <c r="F578">
        <v>29541</v>
      </c>
      <c r="G578">
        <f t="shared" si="25"/>
        <v>14837672</v>
      </c>
    </row>
    <row r="579" spans="1:12" x14ac:dyDescent="0.3">
      <c r="A579" s="2">
        <v>44635</v>
      </c>
      <c r="B579">
        <v>126</v>
      </c>
      <c r="C579">
        <f t="shared" si="24"/>
        <v>73491</v>
      </c>
      <c r="D579">
        <v>778</v>
      </c>
      <c r="E579">
        <v>132</v>
      </c>
      <c r="F579">
        <v>21434</v>
      </c>
      <c r="G579">
        <f t="shared" si="25"/>
        <v>14859106</v>
      </c>
    </row>
    <row r="580" spans="1:12" x14ac:dyDescent="0.3">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3">
      <c r="A581" s="2">
        <v>44637</v>
      </c>
      <c r="B581">
        <v>104</v>
      </c>
      <c r="C581">
        <f t="shared" si="26"/>
        <v>73715</v>
      </c>
      <c r="D581">
        <v>732</v>
      </c>
      <c r="E581">
        <v>105</v>
      </c>
      <c r="F581">
        <v>19047</v>
      </c>
      <c r="G581">
        <f t="shared" si="25"/>
        <v>14896656</v>
      </c>
    </row>
    <row r="582" spans="1:12" x14ac:dyDescent="0.3">
      <c r="A582" s="2">
        <v>44638</v>
      </c>
      <c r="B582">
        <v>77</v>
      </c>
      <c r="C582">
        <f t="shared" si="26"/>
        <v>73792</v>
      </c>
      <c r="D582">
        <v>636</v>
      </c>
      <c r="E582">
        <v>82</v>
      </c>
      <c r="F582">
        <v>13201</v>
      </c>
      <c r="G582">
        <f t="shared" ref="G582:H630" si="27">(G581+F582)</f>
        <v>14909857</v>
      </c>
    </row>
    <row r="583" spans="1:12" x14ac:dyDescent="0.3">
      <c r="A583" s="2">
        <v>44639</v>
      </c>
      <c r="B583">
        <v>33</v>
      </c>
      <c r="C583">
        <f t="shared" si="26"/>
        <v>73825</v>
      </c>
      <c r="D583">
        <v>458</v>
      </c>
      <c r="E583">
        <v>34</v>
      </c>
      <c r="F583">
        <v>2528</v>
      </c>
      <c r="G583">
        <f t="shared" si="27"/>
        <v>14912385</v>
      </c>
    </row>
    <row r="584" spans="1:12" x14ac:dyDescent="0.3">
      <c r="A584" s="2">
        <v>44640</v>
      </c>
      <c r="B584">
        <v>98</v>
      </c>
      <c r="C584">
        <f t="shared" si="26"/>
        <v>73923</v>
      </c>
      <c r="D584">
        <v>517</v>
      </c>
      <c r="E584">
        <v>101</v>
      </c>
      <c r="F584">
        <v>5751</v>
      </c>
      <c r="G584">
        <f t="shared" si="27"/>
        <v>14918136</v>
      </c>
    </row>
    <row r="585" spans="1:12" x14ac:dyDescent="0.3">
      <c r="A585" s="2">
        <v>44641</v>
      </c>
      <c r="B585">
        <v>356</v>
      </c>
      <c r="C585">
        <f t="shared" si="26"/>
        <v>74279</v>
      </c>
      <c r="D585">
        <v>1224</v>
      </c>
      <c r="E585">
        <v>360</v>
      </c>
      <c r="F585">
        <v>36172</v>
      </c>
      <c r="G585">
        <f t="shared" si="27"/>
        <v>14954308</v>
      </c>
    </row>
    <row r="586" spans="1:12" x14ac:dyDescent="0.3">
      <c r="A586" s="2">
        <v>44642</v>
      </c>
      <c r="B586">
        <v>279</v>
      </c>
      <c r="C586">
        <f t="shared" si="26"/>
        <v>74558</v>
      </c>
      <c r="D586">
        <v>1152</v>
      </c>
      <c r="E586">
        <v>289</v>
      </c>
      <c r="F586">
        <v>27637</v>
      </c>
      <c r="G586">
        <f t="shared" si="27"/>
        <v>14981945</v>
      </c>
    </row>
    <row r="587" spans="1:12" x14ac:dyDescent="0.3">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3">
      <c r="A588" s="2">
        <v>44644</v>
      </c>
      <c r="B588">
        <v>176</v>
      </c>
      <c r="C588">
        <f t="shared" si="26"/>
        <v>74990</v>
      </c>
      <c r="D588">
        <v>997</v>
      </c>
      <c r="E588">
        <v>188</v>
      </c>
      <c r="F588">
        <v>23920</v>
      </c>
      <c r="G588">
        <f t="shared" si="27"/>
        <v>15032202</v>
      </c>
    </row>
    <row r="589" spans="1:12" x14ac:dyDescent="0.3">
      <c r="A589" s="2">
        <v>44645</v>
      </c>
      <c r="B589">
        <v>125</v>
      </c>
      <c r="C589">
        <f t="shared" si="26"/>
        <v>75115</v>
      </c>
      <c r="D589">
        <v>817</v>
      </c>
      <c r="E589">
        <v>139</v>
      </c>
      <c r="F589">
        <v>17686</v>
      </c>
      <c r="G589">
        <f t="shared" si="27"/>
        <v>15049888</v>
      </c>
    </row>
    <row r="590" spans="1:12" x14ac:dyDescent="0.3">
      <c r="A590" s="2">
        <v>44646</v>
      </c>
      <c r="B590">
        <v>69</v>
      </c>
      <c r="C590">
        <f t="shared" si="26"/>
        <v>75184</v>
      </c>
      <c r="D590">
        <v>594</v>
      </c>
      <c r="E590">
        <v>77</v>
      </c>
      <c r="F590">
        <v>3226</v>
      </c>
      <c r="G590">
        <f t="shared" si="27"/>
        <v>15053114</v>
      </c>
    </row>
    <row r="591" spans="1:12" x14ac:dyDescent="0.3">
      <c r="A591" s="2">
        <v>44647</v>
      </c>
      <c r="B591">
        <v>111</v>
      </c>
      <c r="C591">
        <f t="shared" si="26"/>
        <v>75295</v>
      </c>
      <c r="D591">
        <v>689</v>
      </c>
      <c r="E591">
        <v>116</v>
      </c>
      <c r="F591">
        <v>6716</v>
      </c>
      <c r="G591">
        <f t="shared" si="27"/>
        <v>15059830</v>
      </c>
    </row>
    <row r="592" spans="1:12" x14ac:dyDescent="0.3">
      <c r="A592" s="2">
        <v>44648</v>
      </c>
      <c r="B592">
        <v>331</v>
      </c>
      <c r="C592">
        <f t="shared" si="26"/>
        <v>75626</v>
      </c>
      <c r="D592">
        <v>1477</v>
      </c>
      <c r="E592">
        <v>340</v>
      </c>
      <c r="F592">
        <v>34810</v>
      </c>
      <c r="G592">
        <f t="shared" si="27"/>
        <v>15094640</v>
      </c>
    </row>
    <row r="593" spans="1:12" x14ac:dyDescent="0.3">
      <c r="A593" s="2">
        <v>44649</v>
      </c>
      <c r="B593">
        <v>325</v>
      </c>
      <c r="C593">
        <f>(B593+C592)</f>
        <v>75951</v>
      </c>
      <c r="D593">
        <v>1385</v>
      </c>
      <c r="E593">
        <v>341</v>
      </c>
      <c r="F593">
        <v>27733</v>
      </c>
      <c r="G593">
        <f t="shared" si="27"/>
        <v>15122373</v>
      </c>
    </row>
    <row r="594" spans="1:12" x14ac:dyDescent="0.3">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3">
      <c r="A595" s="2">
        <v>44651</v>
      </c>
      <c r="B595">
        <v>307</v>
      </c>
      <c r="C595">
        <f t="shared" ref="C595:C658" si="28">(B595+C594)</f>
        <v>76588</v>
      </c>
      <c r="D595">
        <v>1355</v>
      </c>
      <c r="E595">
        <v>316</v>
      </c>
      <c r="F595">
        <v>26568</v>
      </c>
      <c r="G595">
        <f t="shared" si="27"/>
        <v>15176932</v>
      </c>
    </row>
    <row r="596" spans="1:12" x14ac:dyDescent="0.3">
      <c r="A596" s="2">
        <v>44652</v>
      </c>
      <c r="B596">
        <v>187</v>
      </c>
      <c r="C596">
        <f t="shared" si="28"/>
        <v>76775</v>
      </c>
      <c r="D596">
        <v>1076</v>
      </c>
      <c r="E596">
        <v>196</v>
      </c>
      <c r="F596">
        <v>17841</v>
      </c>
      <c r="G596">
        <f t="shared" si="27"/>
        <v>15194773</v>
      </c>
    </row>
    <row r="597" spans="1:12" x14ac:dyDescent="0.3">
      <c r="A597" s="2">
        <v>44653</v>
      </c>
      <c r="B597">
        <v>63</v>
      </c>
      <c r="C597">
        <f t="shared" si="28"/>
        <v>76838</v>
      </c>
      <c r="D597">
        <v>703</v>
      </c>
      <c r="E597">
        <v>66</v>
      </c>
      <c r="F597">
        <v>3081</v>
      </c>
      <c r="G597">
        <f t="shared" si="27"/>
        <v>15197854</v>
      </c>
    </row>
    <row r="598" spans="1:12" x14ac:dyDescent="0.3">
      <c r="A598" s="2">
        <v>44654</v>
      </c>
      <c r="B598">
        <v>115</v>
      </c>
      <c r="C598">
        <f t="shared" si="28"/>
        <v>76953</v>
      </c>
      <c r="D598">
        <v>780</v>
      </c>
      <c r="E598">
        <v>122</v>
      </c>
      <c r="F598">
        <v>4126</v>
      </c>
      <c r="G598">
        <f t="shared" si="27"/>
        <v>15201980</v>
      </c>
    </row>
    <row r="599" spans="1:12" x14ac:dyDescent="0.3">
      <c r="A599" s="2">
        <v>44655</v>
      </c>
      <c r="B599">
        <v>438</v>
      </c>
      <c r="C599">
        <f t="shared" si="28"/>
        <v>77391</v>
      </c>
      <c r="D599">
        <v>1691</v>
      </c>
      <c r="E599">
        <v>458</v>
      </c>
      <c r="F599">
        <v>36022</v>
      </c>
      <c r="G599">
        <f t="shared" si="27"/>
        <v>15238002</v>
      </c>
    </row>
    <row r="600" spans="1:12" x14ac:dyDescent="0.3">
      <c r="A600" s="2">
        <v>44656</v>
      </c>
      <c r="B600">
        <v>428</v>
      </c>
      <c r="C600">
        <f t="shared" si="28"/>
        <v>77819</v>
      </c>
      <c r="D600">
        <v>1841</v>
      </c>
      <c r="E600">
        <v>456</v>
      </c>
      <c r="F600">
        <v>28598</v>
      </c>
      <c r="G600">
        <f t="shared" si="27"/>
        <v>15266600</v>
      </c>
    </row>
    <row r="601" spans="1:12" x14ac:dyDescent="0.3">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3">
      <c r="A602" s="2">
        <v>44658</v>
      </c>
      <c r="B602">
        <v>391</v>
      </c>
      <c r="C602">
        <f t="shared" si="28"/>
        <v>78622</v>
      </c>
      <c r="D602">
        <v>1819</v>
      </c>
      <c r="E602">
        <v>408</v>
      </c>
      <c r="F602">
        <v>27337</v>
      </c>
      <c r="G602">
        <f t="shared" si="27"/>
        <v>15318220</v>
      </c>
    </row>
    <row r="603" spans="1:12" x14ac:dyDescent="0.3">
      <c r="A603" s="2">
        <v>44659</v>
      </c>
      <c r="B603">
        <v>250</v>
      </c>
      <c r="C603">
        <f t="shared" si="28"/>
        <v>78872</v>
      </c>
      <c r="D603">
        <v>1480</v>
      </c>
      <c r="E603">
        <v>266</v>
      </c>
      <c r="F603">
        <v>18389</v>
      </c>
      <c r="G603">
        <f t="shared" si="27"/>
        <v>15336609</v>
      </c>
    </row>
    <row r="604" spans="1:12" x14ac:dyDescent="0.3">
      <c r="A604" s="2">
        <v>44660</v>
      </c>
      <c r="B604">
        <v>84</v>
      </c>
      <c r="C604">
        <f t="shared" si="28"/>
        <v>78956</v>
      </c>
      <c r="D604">
        <v>1014</v>
      </c>
      <c r="E604">
        <v>94</v>
      </c>
      <c r="F604">
        <v>2144</v>
      </c>
      <c r="G604">
        <f t="shared" si="27"/>
        <v>15338753</v>
      </c>
    </row>
    <row r="605" spans="1:12" x14ac:dyDescent="0.3">
      <c r="A605" s="2">
        <v>44661</v>
      </c>
      <c r="B605">
        <v>90</v>
      </c>
      <c r="C605">
        <f t="shared" si="28"/>
        <v>79046</v>
      </c>
      <c r="D605">
        <v>1028</v>
      </c>
      <c r="E605">
        <v>96</v>
      </c>
      <c r="F605">
        <v>2901</v>
      </c>
      <c r="G605">
        <f t="shared" si="27"/>
        <v>15341654</v>
      </c>
    </row>
    <row r="606" spans="1:12" x14ac:dyDescent="0.3">
      <c r="A606" s="2">
        <v>44662</v>
      </c>
      <c r="B606">
        <v>668</v>
      </c>
      <c r="C606">
        <f t="shared" si="28"/>
        <v>79714</v>
      </c>
      <c r="D606">
        <v>2610</v>
      </c>
      <c r="E606">
        <v>689</v>
      </c>
      <c r="F606">
        <v>36886</v>
      </c>
      <c r="G606">
        <f t="shared" si="27"/>
        <v>15378540</v>
      </c>
    </row>
    <row r="607" spans="1:12" x14ac:dyDescent="0.3">
      <c r="A607" s="2">
        <v>44663</v>
      </c>
      <c r="B607">
        <v>582</v>
      </c>
      <c r="C607">
        <f t="shared" si="28"/>
        <v>80296</v>
      </c>
      <c r="D607">
        <v>2491</v>
      </c>
      <c r="E607">
        <v>607</v>
      </c>
      <c r="F607">
        <v>28810</v>
      </c>
      <c r="G607">
        <f t="shared" si="27"/>
        <v>15407350</v>
      </c>
    </row>
    <row r="608" spans="1:12" x14ac:dyDescent="0.3">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3">
      <c r="A609" s="2">
        <v>44665</v>
      </c>
      <c r="B609">
        <v>515</v>
      </c>
      <c r="C609">
        <f t="shared" si="28"/>
        <v>81389</v>
      </c>
      <c r="D609">
        <v>2406</v>
      </c>
      <c r="E609">
        <v>547</v>
      </c>
      <c r="F609">
        <v>27595</v>
      </c>
      <c r="G609">
        <f t="shared" si="27"/>
        <v>15460903</v>
      </c>
    </row>
    <row r="610" spans="1:12" x14ac:dyDescent="0.3">
      <c r="A610" s="2">
        <v>44666</v>
      </c>
      <c r="B610">
        <v>345</v>
      </c>
      <c r="C610">
        <f t="shared" si="28"/>
        <v>81734</v>
      </c>
      <c r="D610">
        <v>1911</v>
      </c>
      <c r="E610">
        <v>374</v>
      </c>
      <c r="F610">
        <v>16010</v>
      </c>
      <c r="G610">
        <f t="shared" si="27"/>
        <v>15476913</v>
      </c>
    </row>
    <row r="611" spans="1:12" x14ac:dyDescent="0.3">
      <c r="A611" s="2">
        <v>44667</v>
      </c>
      <c r="B611">
        <v>96</v>
      </c>
      <c r="C611">
        <f t="shared" si="28"/>
        <v>81830</v>
      </c>
      <c r="D611">
        <v>1154</v>
      </c>
      <c r="E611">
        <v>109</v>
      </c>
      <c r="F611">
        <v>2105</v>
      </c>
      <c r="G611">
        <f t="shared" si="27"/>
        <v>15479018</v>
      </c>
    </row>
    <row r="612" spans="1:12" x14ac:dyDescent="0.3">
      <c r="A612" s="2">
        <v>44668</v>
      </c>
      <c r="B612">
        <v>77</v>
      </c>
      <c r="C612">
        <f t="shared" si="28"/>
        <v>81907</v>
      </c>
      <c r="D612">
        <v>773</v>
      </c>
      <c r="E612">
        <v>93</v>
      </c>
      <c r="F612">
        <v>1938</v>
      </c>
      <c r="G612">
        <f t="shared" si="27"/>
        <v>15480956</v>
      </c>
    </row>
    <row r="613" spans="1:12" x14ac:dyDescent="0.3">
      <c r="A613" s="2">
        <v>44669</v>
      </c>
      <c r="B613">
        <v>300</v>
      </c>
      <c r="C613">
        <f t="shared" si="28"/>
        <v>82207</v>
      </c>
      <c r="D613">
        <v>2097</v>
      </c>
      <c r="E613">
        <v>327</v>
      </c>
      <c r="F613">
        <v>15260</v>
      </c>
      <c r="G613">
        <f t="shared" si="27"/>
        <v>15496216</v>
      </c>
    </row>
    <row r="614" spans="1:12" x14ac:dyDescent="0.3">
      <c r="A614" s="2">
        <v>44670</v>
      </c>
      <c r="B614">
        <v>710</v>
      </c>
      <c r="C614">
        <f t="shared" si="28"/>
        <v>82917</v>
      </c>
      <c r="D614">
        <v>2649</v>
      </c>
      <c r="E614">
        <v>735</v>
      </c>
      <c r="F614">
        <v>34422</v>
      </c>
      <c r="G614">
        <f t="shared" si="27"/>
        <v>15530638</v>
      </c>
    </row>
    <row r="615" spans="1:12" x14ac:dyDescent="0.3">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3">
      <c r="A616" s="2">
        <v>44672</v>
      </c>
      <c r="B616">
        <v>513</v>
      </c>
      <c r="C616">
        <f t="shared" si="28"/>
        <v>83996</v>
      </c>
      <c r="D616">
        <v>2452</v>
      </c>
      <c r="E616">
        <v>539</v>
      </c>
      <c r="F616">
        <v>26343</v>
      </c>
      <c r="G616">
        <f t="shared" si="27"/>
        <v>15584106</v>
      </c>
    </row>
    <row r="617" spans="1:12" x14ac:dyDescent="0.3">
      <c r="A617" s="2">
        <v>44673</v>
      </c>
      <c r="B617">
        <v>361</v>
      </c>
      <c r="C617">
        <f t="shared" si="28"/>
        <v>84357</v>
      </c>
      <c r="D617">
        <v>2208</v>
      </c>
      <c r="E617">
        <v>390</v>
      </c>
      <c r="F617">
        <v>17453</v>
      </c>
      <c r="G617">
        <f t="shared" si="27"/>
        <v>15601559</v>
      </c>
    </row>
    <row r="618" spans="1:12" x14ac:dyDescent="0.3">
      <c r="A618" s="2">
        <v>44674</v>
      </c>
      <c r="B618">
        <v>80</v>
      </c>
      <c r="C618">
        <f t="shared" si="28"/>
        <v>84437</v>
      </c>
      <c r="D618">
        <v>1351</v>
      </c>
      <c r="E618">
        <v>92</v>
      </c>
      <c r="F618">
        <v>2214</v>
      </c>
      <c r="G618">
        <f t="shared" si="27"/>
        <v>15603773</v>
      </c>
    </row>
    <row r="619" spans="1:12" x14ac:dyDescent="0.3">
      <c r="A619" s="2">
        <v>44675</v>
      </c>
      <c r="B619">
        <v>76</v>
      </c>
      <c r="C619">
        <f t="shared" si="28"/>
        <v>84513</v>
      </c>
      <c r="D619">
        <v>1464</v>
      </c>
      <c r="E619">
        <v>82</v>
      </c>
      <c r="F619">
        <v>2639</v>
      </c>
      <c r="G619">
        <f t="shared" si="27"/>
        <v>15606412</v>
      </c>
    </row>
    <row r="620" spans="1:12" x14ac:dyDescent="0.3">
      <c r="A620" s="2">
        <v>44676</v>
      </c>
      <c r="B620">
        <v>766</v>
      </c>
      <c r="C620">
        <f t="shared" si="28"/>
        <v>85279</v>
      </c>
      <c r="D620">
        <v>3503</v>
      </c>
      <c r="E620">
        <v>791</v>
      </c>
      <c r="F620">
        <v>32897</v>
      </c>
      <c r="G620">
        <f t="shared" si="27"/>
        <v>15639309</v>
      </c>
    </row>
    <row r="621" spans="1:12" x14ac:dyDescent="0.3">
      <c r="A621" s="2">
        <v>44677</v>
      </c>
      <c r="B621">
        <v>600</v>
      </c>
      <c r="C621">
        <f t="shared" si="28"/>
        <v>85879</v>
      </c>
      <c r="D621">
        <v>3213</v>
      </c>
      <c r="E621">
        <v>628</v>
      </c>
      <c r="F621">
        <v>25291</v>
      </c>
      <c r="G621">
        <f t="shared" si="27"/>
        <v>15664600</v>
      </c>
    </row>
    <row r="622" spans="1:12" x14ac:dyDescent="0.3">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3">
      <c r="A623" s="2">
        <v>44679</v>
      </c>
      <c r="B623">
        <v>527</v>
      </c>
      <c r="C623">
        <f t="shared" si="28"/>
        <v>86960</v>
      </c>
      <c r="D623">
        <v>2937</v>
      </c>
      <c r="E623">
        <v>544</v>
      </c>
      <c r="F623">
        <v>23579</v>
      </c>
      <c r="G623">
        <f t="shared" si="27"/>
        <v>15711298</v>
      </c>
    </row>
    <row r="624" spans="1:12" x14ac:dyDescent="0.3">
      <c r="A624" s="2">
        <v>44680</v>
      </c>
      <c r="B624">
        <v>407</v>
      </c>
      <c r="C624">
        <f t="shared" si="28"/>
        <v>87367</v>
      </c>
      <c r="D624">
        <v>2561</v>
      </c>
      <c r="E624">
        <v>429</v>
      </c>
      <c r="F624">
        <v>16238</v>
      </c>
      <c r="G624">
        <f t="shared" si="27"/>
        <v>15727536</v>
      </c>
    </row>
    <row r="625" spans="1:12" x14ac:dyDescent="0.3">
      <c r="A625" s="2">
        <v>44681</v>
      </c>
      <c r="B625">
        <v>112</v>
      </c>
      <c r="C625">
        <f t="shared" si="28"/>
        <v>87479</v>
      </c>
      <c r="D625">
        <v>1543</v>
      </c>
      <c r="E625">
        <v>124</v>
      </c>
      <c r="F625">
        <v>1672</v>
      </c>
      <c r="G625">
        <f t="shared" si="27"/>
        <v>15729208</v>
      </c>
    </row>
    <row r="626" spans="1:12" x14ac:dyDescent="0.3">
      <c r="A626" s="2">
        <v>44682</v>
      </c>
      <c r="B626">
        <v>134</v>
      </c>
      <c r="C626">
        <f t="shared" si="28"/>
        <v>87613</v>
      </c>
      <c r="D626">
        <v>1566</v>
      </c>
      <c r="E626">
        <v>142</v>
      </c>
      <c r="F626">
        <v>2864</v>
      </c>
      <c r="G626">
        <f t="shared" si="27"/>
        <v>15732072</v>
      </c>
    </row>
    <row r="627" spans="1:12" x14ac:dyDescent="0.3">
      <c r="A627" s="2">
        <v>44683</v>
      </c>
      <c r="B627">
        <v>813</v>
      </c>
      <c r="C627">
        <f t="shared" si="28"/>
        <v>88426</v>
      </c>
      <c r="D627">
        <v>4016</v>
      </c>
      <c r="E627">
        <v>832</v>
      </c>
      <c r="F627">
        <v>27271</v>
      </c>
      <c r="G627">
        <f t="shared" si="27"/>
        <v>15759343</v>
      </c>
    </row>
    <row r="628" spans="1:12" x14ac:dyDescent="0.3">
      <c r="A628" s="2">
        <v>44684</v>
      </c>
      <c r="B628">
        <v>769</v>
      </c>
      <c r="C628">
        <f t="shared" si="28"/>
        <v>89195</v>
      </c>
      <c r="D628">
        <v>4074</v>
      </c>
      <c r="E628">
        <v>792</v>
      </c>
      <c r="F628">
        <v>22015</v>
      </c>
      <c r="G628">
        <f t="shared" si="27"/>
        <v>15781358</v>
      </c>
    </row>
    <row r="629" spans="1:12" x14ac:dyDescent="0.3">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3">
      <c r="A630" s="2">
        <v>44686</v>
      </c>
      <c r="B630">
        <v>597</v>
      </c>
      <c r="C630">
        <f t="shared" si="28"/>
        <v>90460</v>
      </c>
      <c r="D630">
        <v>3903</v>
      </c>
      <c r="E630">
        <v>652</v>
      </c>
      <c r="F630">
        <v>18654</v>
      </c>
      <c r="G630">
        <f t="shared" si="27"/>
        <v>15819204</v>
      </c>
    </row>
    <row r="631" spans="1:12" x14ac:dyDescent="0.3">
      <c r="A631" s="2">
        <v>44687</v>
      </c>
      <c r="B631">
        <v>522</v>
      </c>
      <c r="C631">
        <f t="shared" si="28"/>
        <v>90982</v>
      </c>
      <c r="D631">
        <v>3408</v>
      </c>
      <c r="E631">
        <v>561</v>
      </c>
      <c r="F631">
        <v>13839</v>
      </c>
      <c r="G631">
        <f t="shared" ref="G631:G692" si="29">(G630+F631)</f>
        <v>15833043</v>
      </c>
    </row>
    <row r="632" spans="1:12" x14ac:dyDescent="0.3">
      <c r="A632" s="2">
        <v>44688</v>
      </c>
      <c r="B632">
        <v>157</v>
      </c>
      <c r="C632">
        <f t="shared" si="28"/>
        <v>91139</v>
      </c>
      <c r="D632">
        <v>2227</v>
      </c>
      <c r="E632">
        <v>175</v>
      </c>
      <c r="F632">
        <v>1618</v>
      </c>
      <c r="G632">
        <f t="shared" si="29"/>
        <v>15834661</v>
      </c>
    </row>
    <row r="633" spans="1:12" x14ac:dyDescent="0.3">
      <c r="A633" s="2">
        <v>44689</v>
      </c>
      <c r="B633">
        <v>129</v>
      </c>
      <c r="C633">
        <f t="shared" si="28"/>
        <v>91268</v>
      </c>
      <c r="D633">
        <v>2101</v>
      </c>
      <c r="E633">
        <v>150</v>
      </c>
      <c r="F633">
        <v>1816</v>
      </c>
      <c r="G633">
        <f t="shared" si="29"/>
        <v>15836477</v>
      </c>
    </row>
    <row r="634" spans="1:12" x14ac:dyDescent="0.3">
      <c r="A634" s="2">
        <v>44690</v>
      </c>
      <c r="B634">
        <v>796</v>
      </c>
      <c r="C634">
        <f t="shared" si="28"/>
        <v>92064</v>
      </c>
      <c r="D634">
        <v>5190</v>
      </c>
      <c r="E634">
        <v>830</v>
      </c>
      <c r="F634">
        <v>19853</v>
      </c>
      <c r="G634">
        <f t="shared" si="29"/>
        <v>15856330</v>
      </c>
    </row>
    <row r="635" spans="1:12" x14ac:dyDescent="0.3">
      <c r="A635" s="2">
        <v>44691</v>
      </c>
      <c r="B635">
        <v>650</v>
      </c>
      <c r="C635">
        <f t="shared" si="28"/>
        <v>92714</v>
      </c>
      <c r="D635">
        <v>4823</v>
      </c>
      <c r="E635">
        <v>693</v>
      </c>
      <c r="F635">
        <v>14667</v>
      </c>
      <c r="G635">
        <f t="shared" si="29"/>
        <v>15870997</v>
      </c>
    </row>
    <row r="636" spans="1:12" x14ac:dyDescent="0.3">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3">
      <c r="A637" s="2">
        <v>44693</v>
      </c>
      <c r="B637">
        <v>442</v>
      </c>
      <c r="C637">
        <f t="shared" si="28"/>
        <v>93706</v>
      </c>
      <c r="D637">
        <v>4477</v>
      </c>
      <c r="E637">
        <v>480</v>
      </c>
      <c r="F637">
        <v>13736</v>
      </c>
      <c r="G637">
        <f t="shared" si="29"/>
        <v>15898029</v>
      </c>
    </row>
    <row r="638" spans="1:12" x14ac:dyDescent="0.3">
      <c r="A638" s="2">
        <v>44694</v>
      </c>
      <c r="B638">
        <v>257</v>
      </c>
      <c r="C638">
        <f t="shared" si="28"/>
        <v>93963</v>
      </c>
      <c r="D638">
        <v>3753</v>
      </c>
      <c r="E638">
        <v>271</v>
      </c>
      <c r="F638">
        <v>6503</v>
      </c>
      <c r="G638">
        <f t="shared" si="29"/>
        <v>15904532</v>
      </c>
    </row>
    <row r="639" spans="1:12" x14ac:dyDescent="0.3">
      <c r="A639" s="2">
        <v>44695</v>
      </c>
      <c r="B639">
        <v>80</v>
      </c>
      <c r="C639">
        <f t="shared" si="28"/>
        <v>94043</v>
      </c>
      <c r="D639">
        <v>2284</v>
      </c>
      <c r="E639">
        <v>84</v>
      </c>
      <c r="F639">
        <v>1050</v>
      </c>
      <c r="G639">
        <f t="shared" si="29"/>
        <v>15905582</v>
      </c>
    </row>
    <row r="640" spans="1:12" x14ac:dyDescent="0.3">
      <c r="A640" s="2">
        <v>44696</v>
      </c>
      <c r="B640">
        <v>79</v>
      </c>
      <c r="C640">
        <f t="shared" si="28"/>
        <v>94122</v>
      </c>
      <c r="D640">
        <v>2303</v>
      </c>
      <c r="E640">
        <v>94</v>
      </c>
      <c r="F640">
        <v>1352</v>
      </c>
      <c r="G640">
        <f t="shared" si="29"/>
        <v>15906934</v>
      </c>
    </row>
    <row r="641" spans="1:12" x14ac:dyDescent="0.3">
      <c r="A641" s="2">
        <v>44697</v>
      </c>
      <c r="B641">
        <v>474</v>
      </c>
      <c r="C641">
        <f t="shared" si="28"/>
        <v>94596</v>
      </c>
      <c r="D641">
        <v>4977</v>
      </c>
      <c r="E641">
        <v>497</v>
      </c>
      <c r="F641">
        <v>11803</v>
      </c>
      <c r="G641">
        <f t="shared" si="29"/>
        <v>15918737</v>
      </c>
    </row>
    <row r="642" spans="1:12" x14ac:dyDescent="0.3">
      <c r="A642" s="2">
        <v>44698</v>
      </c>
      <c r="B642">
        <v>372</v>
      </c>
      <c r="C642">
        <f t="shared" si="28"/>
        <v>94968</v>
      </c>
      <c r="D642">
        <v>4335</v>
      </c>
      <c r="E642">
        <v>398</v>
      </c>
      <c r="F642">
        <v>9441</v>
      </c>
      <c r="G642">
        <f t="shared" si="29"/>
        <v>15928178</v>
      </c>
    </row>
    <row r="643" spans="1:12" x14ac:dyDescent="0.3">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3">
      <c r="A644" s="2">
        <v>44700</v>
      </c>
      <c r="B644">
        <v>254</v>
      </c>
      <c r="C644">
        <f t="shared" si="28"/>
        <v>95513</v>
      </c>
      <c r="D644">
        <v>3411</v>
      </c>
      <c r="E644">
        <v>273</v>
      </c>
      <c r="F644">
        <v>8295</v>
      </c>
      <c r="G644">
        <f t="shared" si="29"/>
        <v>15944809</v>
      </c>
    </row>
    <row r="645" spans="1:12" x14ac:dyDescent="0.3">
      <c r="A645" s="2">
        <v>44701</v>
      </c>
      <c r="B645">
        <v>182</v>
      </c>
      <c r="C645">
        <f t="shared" si="28"/>
        <v>95695</v>
      </c>
      <c r="D645">
        <v>2862</v>
      </c>
      <c r="E645">
        <v>202</v>
      </c>
      <c r="F645">
        <v>5429</v>
      </c>
      <c r="G645">
        <f t="shared" si="29"/>
        <v>15950238</v>
      </c>
    </row>
    <row r="646" spans="1:12" x14ac:dyDescent="0.3">
      <c r="A646" s="2">
        <v>44702</v>
      </c>
      <c r="B646">
        <v>56</v>
      </c>
      <c r="C646">
        <f t="shared" si="28"/>
        <v>95751</v>
      </c>
      <c r="D646">
        <v>1724</v>
      </c>
      <c r="E646">
        <v>59</v>
      </c>
      <c r="F646">
        <v>665</v>
      </c>
      <c r="G646">
        <f t="shared" si="29"/>
        <v>15950903</v>
      </c>
    </row>
    <row r="647" spans="1:12" x14ac:dyDescent="0.3">
      <c r="A647" s="2">
        <v>44703</v>
      </c>
      <c r="B647">
        <v>58</v>
      </c>
      <c r="C647">
        <f t="shared" si="28"/>
        <v>95809</v>
      </c>
      <c r="D647">
        <v>1635</v>
      </c>
      <c r="E647">
        <v>66</v>
      </c>
      <c r="F647">
        <v>468</v>
      </c>
      <c r="G647">
        <f t="shared" si="29"/>
        <v>15951371</v>
      </c>
    </row>
    <row r="648" spans="1:12" x14ac:dyDescent="0.3">
      <c r="A648" s="2">
        <v>44704</v>
      </c>
      <c r="B648">
        <v>307</v>
      </c>
      <c r="C648">
        <f t="shared" si="28"/>
        <v>96116</v>
      </c>
      <c r="D648">
        <v>3838</v>
      </c>
      <c r="E648">
        <v>320</v>
      </c>
      <c r="F648">
        <v>9272</v>
      </c>
      <c r="G648">
        <f t="shared" si="29"/>
        <v>15960643</v>
      </c>
    </row>
    <row r="649" spans="1:12" x14ac:dyDescent="0.3">
      <c r="A649" s="2">
        <v>44705</v>
      </c>
      <c r="B649">
        <v>201</v>
      </c>
      <c r="C649">
        <f t="shared" si="28"/>
        <v>96317</v>
      </c>
      <c r="D649">
        <v>3317</v>
      </c>
      <c r="E649">
        <v>219</v>
      </c>
      <c r="F649">
        <v>6124</v>
      </c>
      <c r="G649">
        <f t="shared" si="29"/>
        <v>15966767</v>
      </c>
    </row>
    <row r="650" spans="1:12" x14ac:dyDescent="0.3">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3">
      <c r="A651" s="2">
        <v>44707</v>
      </c>
      <c r="B651">
        <v>138</v>
      </c>
      <c r="C651">
        <f t="shared" si="28"/>
        <v>96633</v>
      </c>
      <c r="D651">
        <v>2550</v>
      </c>
      <c r="E651">
        <v>158</v>
      </c>
      <c r="F651">
        <v>6017</v>
      </c>
      <c r="G651">
        <f t="shared" si="29"/>
        <v>15978693</v>
      </c>
    </row>
    <row r="652" spans="1:12" x14ac:dyDescent="0.3">
      <c r="A652" s="2">
        <v>44708</v>
      </c>
      <c r="B652">
        <v>118</v>
      </c>
      <c r="C652">
        <f t="shared" si="28"/>
        <v>96751</v>
      </c>
      <c r="D652">
        <v>2069</v>
      </c>
      <c r="E652">
        <v>127</v>
      </c>
      <c r="F652">
        <v>3370</v>
      </c>
      <c r="G652">
        <f t="shared" si="29"/>
        <v>15982063</v>
      </c>
    </row>
    <row r="653" spans="1:12" x14ac:dyDescent="0.3">
      <c r="A653" s="2">
        <v>44709</v>
      </c>
      <c r="B653">
        <v>33</v>
      </c>
      <c r="C653">
        <f t="shared" si="28"/>
        <v>96784</v>
      </c>
      <c r="D653">
        <v>1331</v>
      </c>
      <c r="E653">
        <v>39</v>
      </c>
      <c r="F653">
        <v>490</v>
      </c>
      <c r="G653">
        <f t="shared" si="29"/>
        <v>15982553</v>
      </c>
    </row>
    <row r="654" spans="1:12" x14ac:dyDescent="0.3">
      <c r="A654" s="2">
        <v>44710</v>
      </c>
      <c r="B654">
        <v>30</v>
      </c>
      <c r="C654">
        <f t="shared" si="28"/>
        <v>96814</v>
      </c>
      <c r="D654">
        <v>1072</v>
      </c>
      <c r="E654">
        <v>34</v>
      </c>
      <c r="F654">
        <v>334</v>
      </c>
      <c r="G654">
        <f t="shared" si="29"/>
        <v>15982887</v>
      </c>
    </row>
    <row r="655" spans="1:12" x14ac:dyDescent="0.3">
      <c r="A655" s="2">
        <v>44711</v>
      </c>
      <c r="B655">
        <v>22</v>
      </c>
      <c r="C655">
        <f t="shared" si="28"/>
        <v>96836</v>
      </c>
      <c r="D655">
        <v>811</v>
      </c>
      <c r="E655">
        <v>26</v>
      </c>
      <c r="F655">
        <v>366</v>
      </c>
      <c r="G655">
        <f t="shared" si="29"/>
        <v>15983253</v>
      </c>
    </row>
    <row r="656" spans="1:12" x14ac:dyDescent="0.3">
      <c r="A656" s="2">
        <v>44712</v>
      </c>
      <c r="B656">
        <v>206</v>
      </c>
      <c r="C656">
        <f t="shared" si="28"/>
        <v>97042</v>
      </c>
      <c r="D656">
        <v>3611</v>
      </c>
      <c r="E656">
        <v>228</v>
      </c>
      <c r="F656">
        <v>5574</v>
      </c>
      <c r="G656">
        <f t="shared" si="29"/>
        <v>15988827</v>
      </c>
    </row>
    <row r="657" spans="1:12" x14ac:dyDescent="0.3">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3">
      <c r="A658" s="2">
        <v>44714</v>
      </c>
      <c r="B658">
        <v>131</v>
      </c>
      <c r="C658">
        <f t="shared" si="28"/>
        <v>97338</v>
      </c>
      <c r="D658">
        <v>2349</v>
      </c>
      <c r="E658">
        <v>142</v>
      </c>
      <c r="F658">
        <v>5002</v>
      </c>
      <c r="G658">
        <f t="shared" si="29"/>
        <v>15999271</v>
      </c>
    </row>
    <row r="659" spans="1:12" x14ac:dyDescent="0.3">
      <c r="A659" s="2">
        <v>44715</v>
      </c>
      <c r="B659">
        <v>103</v>
      </c>
      <c r="C659">
        <f t="shared" ref="C659:C692" si="30">(B659+C658)</f>
        <v>97441</v>
      </c>
      <c r="D659">
        <v>1840</v>
      </c>
      <c r="E659">
        <v>112</v>
      </c>
      <c r="F659">
        <v>3470</v>
      </c>
      <c r="G659">
        <f t="shared" si="29"/>
        <v>16002741</v>
      </c>
    </row>
    <row r="660" spans="1:12" x14ac:dyDescent="0.3">
      <c r="A660" s="2">
        <v>44716</v>
      </c>
      <c r="B660">
        <v>26</v>
      </c>
      <c r="C660">
        <f t="shared" si="30"/>
        <v>97467</v>
      </c>
      <c r="D660">
        <v>1100</v>
      </c>
      <c r="E660">
        <v>28</v>
      </c>
      <c r="F660">
        <v>404</v>
      </c>
      <c r="G660">
        <f t="shared" si="29"/>
        <v>16003145</v>
      </c>
    </row>
    <row r="661" spans="1:12" x14ac:dyDescent="0.3">
      <c r="A661" s="2">
        <v>44717</v>
      </c>
      <c r="B661">
        <v>16</v>
      </c>
      <c r="C661">
        <f t="shared" si="30"/>
        <v>97483</v>
      </c>
      <c r="D661">
        <v>1060</v>
      </c>
      <c r="E661">
        <v>16</v>
      </c>
      <c r="F661">
        <v>231</v>
      </c>
      <c r="G661">
        <f t="shared" si="29"/>
        <v>16003376</v>
      </c>
    </row>
    <row r="662" spans="1:12" x14ac:dyDescent="0.3">
      <c r="A662" s="2">
        <v>44718</v>
      </c>
      <c r="B662">
        <v>127</v>
      </c>
      <c r="C662">
        <f t="shared" si="30"/>
        <v>97610</v>
      </c>
      <c r="D662">
        <v>2182</v>
      </c>
      <c r="E662">
        <v>141</v>
      </c>
      <c r="F662">
        <v>5056</v>
      </c>
      <c r="G662">
        <f t="shared" si="29"/>
        <v>16008432</v>
      </c>
    </row>
    <row r="663" spans="1:12" x14ac:dyDescent="0.3">
      <c r="A663" s="2">
        <v>44719</v>
      </c>
      <c r="B663">
        <v>114</v>
      </c>
      <c r="C663">
        <f t="shared" si="30"/>
        <v>97724</v>
      </c>
      <c r="D663">
        <v>2030</v>
      </c>
      <c r="E663">
        <v>129</v>
      </c>
      <c r="F663">
        <v>4108</v>
      </c>
      <c r="G663">
        <f t="shared" si="29"/>
        <v>16012540</v>
      </c>
    </row>
    <row r="664" spans="1:12" x14ac:dyDescent="0.3">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3">
      <c r="A665" s="2">
        <v>44721</v>
      </c>
      <c r="B665">
        <v>66</v>
      </c>
      <c r="C665">
        <f t="shared" si="30"/>
        <v>97896</v>
      </c>
      <c r="D665">
        <v>1736</v>
      </c>
      <c r="E665">
        <v>80</v>
      </c>
      <c r="F665">
        <v>3677</v>
      </c>
      <c r="G665">
        <f t="shared" si="29"/>
        <v>16019676</v>
      </c>
    </row>
    <row r="666" spans="1:12" x14ac:dyDescent="0.3">
      <c r="A666" s="2">
        <v>44722</v>
      </c>
      <c r="B666">
        <v>49</v>
      </c>
      <c r="C666">
        <f t="shared" si="30"/>
        <v>97945</v>
      </c>
      <c r="D666">
        <v>1363</v>
      </c>
      <c r="E666">
        <v>64</v>
      </c>
      <c r="F666">
        <v>2354</v>
      </c>
      <c r="G666">
        <f t="shared" si="29"/>
        <v>16022030</v>
      </c>
    </row>
    <row r="667" spans="1:12" x14ac:dyDescent="0.3">
      <c r="A667" s="2">
        <v>44723</v>
      </c>
      <c r="B667">
        <v>13</v>
      </c>
      <c r="C667">
        <f t="shared" si="30"/>
        <v>97958</v>
      </c>
      <c r="D667">
        <v>818</v>
      </c>
      <c r="E667">
        <v>15</v>
      </c>
      <c r="F667">
        <v>318</v>
      </c>
      <c r="G667">
        <f t="shared" si="29"/>
        <v>16022348</v>
      </c>
    </row>
    <row r="668" spans="1:12" x14ac:dyDescent="0.3">
      <c r="A668" s="2">
        <v>44724</v>
      </c>
      <c r="B668">
        <v>12</v>
      </c>
      <c r="C668">
        <f t="shared" si="30"/>
        <v>97970</v>
      </c>
      <c r="D668">
        <v>871</v>
      </c>
      <c r="E668">
        <v>16</v>
      </c>
      <c r="F668">
        <v>177</v>
      </c>
      <c r="G668">
        <f t="shared" si="29"/>
        <v>16022525</v>
      </c>
    </row>
    <row r="669" spans="1:12" x14ac:dyDescent="0.3">
      <c r="A669" s="2">
        <v>44725</v>
      </c>
      <c r="B669">
        <v>108</v>
      </c>
      <c r="C669">
        <f t="shared" si="30"/>
        <v>98078</v>
      </c>
      <c r="D669">
        <v>1793</v>
      </c>
      <c r="E669">
        <v>118</v>
      </c>
      <c r="F669">
        <v>4232</v>
      </c>
      <c r="G669">
        <f t="shared" si="29"/>
        <v>16026757</v>
      </c>
    </row>
    <row r="670" spans="1:12" x14ac:dyDescent="0.3">
      <c r="A670" s="2">
        <v>44726</v>
      </c>
      <c r="B670">
        <v>68</v>
      </c>
      <c r="C670">
        <f t="shared" si="30"/>
        <v>98146</v>
      </c>
      <c r="D670">
        <v>1608</v>
      </c>
      <c r="E670">
        <v>81</v>
      </c>
      <c r="F670">
        <v>3283</v>
      </c>
      <c r="G670">
        <f t="shared" si="29"/>
        <v>16030040</v>
      </c>
    </row>
    <row r="671" spans="1:12" x14ac:dyDescent="0.3">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3">
      <c r="A672" s="2">
        <v>44728</v>
      </c>
      <c r="B672">
        <v>58</v>
      </c>
      <c r="C672">
        <f t="shared" si="30"/>
        <v>98278</v>
      </c>
      <c r="D672">
        <v>1399</v>
      </c>
      <c r="E672">
        <v>68</v>
      </c>
      <c r="F672">
        <v>3225</v>
      </c>
      <c r="G672">
        <f t="shared" si="29"/>
        <v>16036469</v>
      </c>
    </row>
    <row r="673" spans="1:12" x14ac:dyDescent="0.3">
      <c r="A673" s="2">
        <v>44729</v>
      </c>
      <c r="B673">
        <v>30</v>
      </c>
      <c r="C673">
        <f t="shared" si="30"/>
        <v>98308</v>
      </c>
      <c r="D673">
        <v>1208</v>
      </c>
      <c r="E673">
        <v>31</v>
      </c>
      <c r="F673">
        <v>1543</v>
      </c>
      <c r="G673">
        <f t="shared" si="29"/>
        <v>16038012</v>
      </c>
    </row>
    <row r="674" spans="1:12" x14ac:dyDescent="0.3">
      <c r="A674" s="2">
        <v>44730</v>
      </c>
      <c r="B674">
        <v>8</v>
      </c>
      <c r="C674">
        <f t="shared" si="30"/>
        <v>98316</v>
      </c>
      <c r="D674">
        <v>863</v>
      </c>
      <c r="E674">
        <v>9</v>
      </c>
      <c r="F674">
        <v>237</v>
      </c>
      <c r="G674">
        <f t="shared" si="29"/>
        <v>16038249</v>
      </c>
    </row>
    <row r="675" spans="1:12" x14ac:dyDescent="0.3">
      <c r="A675" s="2">
        <v>44731</v>
      </c>
      <c r="B675">
        <v>4</v>
      </c>
      <c r="C675">
        <f t="shared" si="30"/>
        <v>98320</v>
      </c>
      <c r="D675">
        <v>784</v>
      </c>
      <c r="E675">
        <v>4</v>
      </c>
      <c r="F675">
        <v>104</v>
      </c>
      <c r="G675">
        <f t="shared" si="29"/>
        <v>16038353</v>
      </c>
    </row>
    <row r="676" spans="1:12" x14ac:dyDescent="0.3">
      <c r="A676" s="2">
        <v>44732</v>
      </c>
      <c r="B676">
        <v>30</v>
      </c>
      <c r="C676">
        <f t="shared" si="30"/>
        <v>98350</v>
      </c>
      <c r="D676">
        <v>1379</v>
      </c>
      <c r="E676">
        <v>30</v>
      </c>
      <c r="F676">
        <v>665</v>
      </c>
      <c r="G676">
        <f t="shared" si="29"/>
        <v>16039018</v>
      </c>
    </row>
    <row r="677" spans="1:12" x14ac:dyDescent="0.3">
      <c r="A677" s="2">
        <v>44733</v>
      </c>
      <c r="B677">
        <v>98</v>
      </c>
      <c r="C677">
        <f t="shared" si="30"/>
        <v>98448</v>
      </c>
      <c r="D677">
        <v>1794</v>
      </c>
      <c r="E677">
        <v>104</v>
      </c>
      <c r="F677">
        <v>4418</v>
      </c>
      <c r="G677">
        <f t="shared" si="29"/>
        <v>16043436</v>
      </c>
    </row>
    <row r="678" spans="1:12" x14ac:dyDescent="0.3">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3">
      <c r="A679" s="2">
        <v>44735</v>
      </c>
      <c r="B679">
        <v>52</v>
      </c>
      <c r="C679">
        <f t="shared" si="30"/>
        <v>98572</v>
      </c>
      <c r="D679">
        <v>1508</v>
      </c>
      <c r="E679">
        <v>62</v>
      </c>
      <c r="F679">
        <v>2989</v>
      </c>
      <c r="G679">
        <f t="shared" si="29"/>
        <v>16049364</v>
      </c>
    </row>
    <row r="680" spans="1:12" x14ac:dyDescent="0.3">
      <c r="A680" s="2">
        <v>44736</v>
      </c>
      <c r="B680">
        <v>29</v>
      </c>
      <c r="C680">
        <f t="shared" si="30"/>
        <v>98601</v>
      </c>
      <c r="D680">
        <v>1309</v>
      </c>
      <c r="E680">
        <v>33</v>
      </c>
      <c r="F680">
        <v>1691</v>
      </c>
      <c r="G680">
        <f t="shared" si="29"/>
        <v>16051055</v>
      </c>
    </row>
    <row r="681" spans="1:12" x14ac:dyDescent="0.3">
      <c r="A681" s="2">
        <v>44737</v>
      </c>
      <c r="B681">
        <v>11</v>
      </c>
      <c r="C681">
        <f t="shared" si="30"/>
        <v>98612</v>
      </c>
      <c r="D681">
        <v>918</v>
      </c>
      <c r="E681">
        <v>12</v>
      </c>
      <c r="F681">
        <v>193</v>
      </c>
      <c r="G681">
        <f t="shared" si="29"/>
        <v>16051248</v>
      </c>
    </row>
    <row r="682" spans="1:12" x14ac:dyDescent="0.3">
      <c r="A682" s="2">
        <v>44738</v>
      </c>
      <c r="B682">
        <v>11</v>
      </c>
      <c r="C682">
        <f t="shared" si="30"/>
        <v>98623</v>
      </c>
      <c r="D682">
        <v>870</v>
      </c>
      <c r="E682">
        <v>14</v>
      </c>
      <c r="F682">
        <v>158</v>
      </c>
      <c r="G682">
        <f t="shared" si="29"/>
        <v>16051406</v>
      </c>
    </row>
    <row r="683" spans="1:12" x14ac:dyDescent="0.3">
      <c r="A683" s="2">
        <v>44739</v>
      </c>
      <c r="B683">
        <v>73</v>
      </c>
      <c r="C683">
        <f t="shared" si="30"/>
        <v>98696</v>
      </c>
      <c r="D683">
        <v>1715</v>
      </c>
      <c r="E683">
        <v>82</v>
      </c>
      <c r="F683">
        <v>3060</v>
      </c>
      <c r="G683">
        <f t="shared" si="29"/>
        <v>16054466</v>
      </c>
    </row>
    <row r="684" spans="1:12" x14ac:dyDescent="0.3">
      <c r="A684" s="2">
        <v>44740</v>
      </c>
      <c r="B684">
        <v>70</v>
      </c>
      <c r="C684">
        <f t="shared" si="30"/>
        <v>98766</v>
      </c>
      <c r="D684">
        <v>1800</v>
      </c>
      <c r="E684">
        <v>78</v>
      </c>
      <c r="F684">
        <v>2801</v>
      </c>
      <c r="G684">
        <f t="shared" si="29"/>
        <v>16057267</v>
      </c>
    </row>
    <row r="685" spans="1:12" x14ac:dyDescent="0.3">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3">
      <c r="A686" s="2">
        <v>44742</v>
      </c>
      <c r="B686">
        <v>63</v>
      </c>
      <c r="C686">
        <f t="shared" si="30"/>
        <v>98897</v>
      </c>
      <c r="D686">
        <v>1543</v>
      </c>
      <c r="E686">
        <v>73</v>
      </c>
      <c r="F686">
        <v>2980</v>
      </c>
      <c r="G686">
        <f t="shared" si="29"/>
        <v>16063071</v>
      </c>
    </row>
    <row r="687" spans="1:12" x14ac:dyDescent="0.3">
      <c r="A687" s="2">
        <v>44743</v>
      </c>
      <c r="B687">
        <v>15</v>
      </c>
      <c r="C687">
        <f t="shared" si="30"/>
        <v>98912</v>
      </c>
      <c r="D687">
        <v>1190</v>
      </c>
      <c r="E687">
        <v>17</v>
      </c>
      <c r="F687">
        <v>578</v>
      </c>
      <c r="G687">
        <f t="shared" si="29"/>
        <v>16063649</v>
      </c>
    </row>
    <row r="688" spans="1:12" x14ac:dyDescent="0.3">
      <c r="A688" s="2">
        <v>44744</v>
      </c>
      <c r="B688">
        <v>9</v>
      </c>
      <c r="C688">
        <f t="shared" si="30"/>
        <v>98921</v>
      </c>
      <c r="D688">
        <v>846</v>
      </c>
      <c r="E688">
        <v>9</v>
      </c>
      <c r="F688">
        <v>142</v>
      </c>
      <c r="G688">
        <f t="shared" si="29"/>
        <v>16063791</v>
      </c>
    </row>
    <row r="689" spans="1:12" x14ac:dyDescent="0.3">
      <c r="A689" s="2">
        <v>44745</v>
      </c>
      <c r="B689">
        <v>1</v>
      </c>
      <c r="C689">
        <f t="shared" si="30"/>
        <v>98922</v>
      </c>
      <c r="D689">
        <v>754</v>
      </c>
      <c r="E689">
        <v>1</v>
      </c>
      <c r="F689">
        <v>20</v>
      </c>
      <c r="G689">
        <f t="shared" si="29"/>
        <v>16063811</v>
      </c>
    </row>
    <row r="690" spans="1:12" x14ac:dyDescent="0.3">
      <c r="A690" s="2">
        <v>44746</v>
      </c>
      <c r="B690">
        <v>3</v>
      </c>
      <c r="C690">
        <f t="shared" si="30"/>
        <v>98925</v>
      </c>
      <c r="D690">
        <v>460</v>
      </c>
      <c r="E690">
        <v>3</v>
      </c>
      <c r="F690">
        <v>38</v>
      </c>
      <c r="G690">
        <f t="shared" si="29"/>
        <v>16063849</v>
      </c>
    </row>
    <row r="691" spans="1:12" x14ac:dyDescent="0.3">
      <c r="A691" s="2">
        <v>44747</v>
      </c>
      <c r="B691">
        <v>62</v>
      </c>
      <c r="C691">
        <f t="shared" si="30"/>
        <v>98987</v>
      </c>
      <c r="D691">
        <v>1377</v>
      </c>
      <c r="E691">
        <v>62</v>
      </c>
      <c r="F691">
        <v>2097</v>
      </c>
      <c r="G691">
        <f t="shared" si="29"/>
        <v>16065946</v>
      </c>
    </row>
    <row r="692" spans="1:12" x14ac:dyDescent="0.3">
      <c r="A692" s="2">
        <v>44748</v>
      </c>
      <c r="B692">
        <v>4</v>
      </c>
      <c r="C692">
        <f t="shared" si="30"/>
        <v>98991</v>
      </c>
      <c r="D692">
        <v>316</v>
      </c>
      <c r="E692">
        <v>4</v>
      </c>
      <c r="F692">
        <v>357</v>
      </c>
      <c r="G692">
        <f t="shared" si="29"/>
        <v>16066303</v>
      </c>
      <c r="H692">
        <v>16066303</v>
      </c>
      <c r="I692">
        <v>105337</v>
      </c>
      <c r="J692">
        <v>98991</v>
      </c>
      <c r="K692">
        <v>229</v>
      </c>
      <c r="L692">
        <v>8242</v>
      </c>
    </row>
    <row r="693" spans="1:12" x14ac:dyDescent="0.3">
      <c r="A693" s="104"/>
      <c r="B693" s="104"/>
      <c r="C693" s="104"/>
      <c r="D693" s="104"/>
      <c r="E693" s="104"/>
      <c r="F693" s="104"/>
      <c r="G693" s="104"/>
      <c r="H693" s="104"/>
      <c r="I693" s="104"/>
      <c r="J693" s="104"/>
      <c r="K693" s="104"/>
      <c r="L693" s="104"/>
    </row>
    <row r="694" spans="1:12" x14ac:dyDescent="0.3">
      <c r="A694" s="104"/>
      <c r="B694" s="104"/>
      <c r="C694" s="104"/>
      <c r="D694" s="104"/>
      <c r="E694" s="104"/>
      <c r="F694" s="104"/>
      <c r="G694" s="104"/>
      <c r="H694" s="104"/>
      <c r="I694" s="104"/>
      <c r="J694" s="104"/>
      <c r="K694" s="104"/>
      <c r="L694" s="104"/>
    </row>
    <row r="695" spans="1:12" x14ac:dyDescent="0.3">
      <c r="A695" s="104"/>
      <c r="B695" s="104"/>
      <c r="C695" s="104"/>
      <c r="D695" s="104"/>
      <c r="E695" s="104"/>
      <c r="F695" s="104"/>
      <c r="G695" s="104"/>
      <c r="H695" s="104"/>
      <c r="I695" s="104"/>
      <c r="J695" s="104"/>
      <c r="K695" s="104"/>
      <c r="L695" s="104"/>
    </row>
    <row r="696" spans="1:12" x14ac:dyDescent="0.3">
      <c r="A696" s="104"/>
      <c r="B696" s="104"/>
      <c r="C696" s="104"/>
      <c r="D696" s="104"/>
      <c r="E696" s="104"/>
      <c r="F696" s="104"/>
      <c r="G696" s="104"/>
      <c r="H696" s="104"/>
      <c r="I696" s="104"/>
      <c r="J696" s="104"/>
      <c r="K696" s="104"/>
      <c r="L696" s="104"/>
    </row>
    <row r="697" spans="1:12" x14ac:dyDescent="0.3">
      <c r="A697" s="104"/>
      <c r="B697" s="104"/>
      <c r="C697" s="104"/>
      <c r="D697" s="104"/>
      <c r="E697" s="104"/>
      <c r="F697" s="104"/>
      <c r="G697" s="104"/>
      <c r="H697" s="104"/>
      <c r="I697" s="104"/>
      <c r="J697" s="104"/>
      <c r="K697" s="104"/>
      <c r="L697" s="104"/>
    </row>
    <row r="698" spans="1:12" x14ac:dyDescent="0.3">
      <c r="A698" s="104"/>
      <c r="B698" s="104"/>
      <c r="C698" s="104"/>
      <c r="D698" s="104"/>
      <c r="E698" s="104"/>
      <c r="F698" s="104"/>
      <c r="G698" s="104"/>
      <c r="H698" s="104"/>
      <c r="I698" s="104"/>
      <c r="J698" s="104"/>
      <c r="K698" s="104"/>
      <c r="L698" s="104"/>
    </row>
    <row r="699" spans="1:12" x14ac:dyDescent="0.3">
      <c r="A699" s="104"/>
      <c r="B699" s="104"/>
      <c r="C699" s="104"/>
      <c r="D699" s="104"/>
      <c r="E699" s="104"/>
      <c r="F699" s="104"/>
      <c r="G699" s="104"/>
      <c r="H699" s="104"/>
      <c r="I699" s="104"/>
      <c r="J699" s="104"/>
      <c r="K699" s="104"/>
      <c r="L699" s="104"/>
    </row>
    <row r="700" spans="1:12" x14ac:dyDescent="0.3">
      <c r="A700" s="104"/>
      <c r="B700" s="104"/>
      <c r="C700" s="104"/>
      <c r="D700" s="104"/>
      <c r="E700" s="104"/>
      <c r="F700" s="104"/>
      <c r="G700" s="104"/>
      <c r="H700" s="104"/>
      <c r="I700" s="104"/>
      <c r="J700" s="104"/>
      <c r="K700" s="104"/>
      <c r="L700" s="104"/>
    </row>
    <row r="701" spans="1:12" x14ac:dyDescent="0.3">
      <c r="A701" s="104"/>
      <c r="B701" s="104"/>
      <c r="C701" s="104"/>
      <c r="D701" s="104"/>
      <c r="E701" s="104"/>
      <c r="F701" s="104"/>
      <c r="G701" s="104"/>
      <c r="H701" s="104"/>
      <c r="I701" s="104"/>
      <c r="J701" s="104"/>
      <c r="K701" s="104"/>
      <c r="L701" s="104"/>
    </row>
    <row r="702" spans="1:12" x14ac:dyDescent="0.3">
      <c r="A702" s="104"/>
      <c r="B702" s="104"/>
      <c r="C702" s="104"/>
      <c r="D702" s="104"/>
      <c r="E702" s="104"/>
      <c r="F702" s="104"/>
      <c r="G702" s="104"/>
      <c r="H702" s="104"/>
      <c r="I702" s="104"/>
      <c r="J702" s="104"/>
      <c r="K702" s="104"/>
      <c r="L702" s="104"/>
    </row>
    <row r="703" spans="1:12" x14ac:dyDescent="0.3">
      <c r="A703" s="104"/>
      <c r="B703" s="104"/>
      <c r="C703" s="104"/>
      <c r="D703" s="104"/>
      <c r="E703" s="104"/>
      <c r="F703" s="104"/>
      <c r="G703" s="104"/>
      <c r="H703" s="104"/>
      <c r="I703" s="104"/>
      <c r="J703" s="104"/>
      <c r="K703" s="104"/>
      <c r="L703" s="104"/>
    </row>
    <row r="704" spans="1:12" x14ac:dyDescent="0.3">
      <c r="A704" s="104"/>
      <c r="B704" s="104"/>
      <c r="C704" s="104"/>
      <c r="D704" s="104"/>
      <c r="E704" s="104"/>
      <c r="F704" s="104"/>
      <c r="G704" s="104"/>
      <c r="H704" s="104"/>
      <c r="I704" s="104"/>
      <c r="J704" s="104"/>
      <c r="K704" s="104"/>
      <c r="L704" s="104"/>
    </row>
    <row r="705" spans="1:12" x14ac:dyDescent="0.3">
      <c r="A705" s="104"/>
      <c r="B705" s="104"/>
      <c r="C705" s="104"/>
      <c r="D705" s="104"/>
      <c r="E705" s="104"/>
      <c r="F705" s="104"/>
      <c r="G705" s="104"/>
      <c r="H705" s="104"/>
      <c r="I705" s="104"/>
      <c r="J705" s="104"/>
      <c r="K705" s="104"/>
      <c r="L705" s="104"/>
    </row>
    <row r="706" spans="1:12" x14ac:dyDescent="0.3">
      <c r="A706" s="104"/>
      <c r="B706" s="104"/>
      <c r="C706" s="104"/>
      <c r="D706" s="104"/>
      <c r="E706" s="104"/>
      <c r="F706" s="104"/>
      <c r="G706" s="104"/>
      <c r="H706" s="104"/>
      <c r="I706" s="104"/>
      <c r="J706" s="104"/>
      <c r="K706" s="104"/>
      <c r="L706" s="104"/>
    </row>
    <row r="707" spans="1:12" x14ac:dyDescent="0.3">
      <c r="A707" s="104"/>
      <c r="B707" s="104"/>
      <c r="C707" s="104"/>
      <c r="D707" s="104"/>
      <c r="E707" s="104"/>
      <c r="F707" s="104"/>
      <c r="G707" s="104"/>
      <c r="H707" s="104"/>
      <c r="I707" s="104"/>
      <c r="J707" s="104"/>
      <c r="K707" s="104"/>
      <c r="L707" s="104"/>
    </row>
    <row r="708" spans="1:12" x14ac:dyDescent="0.3">
      <c r="A708" s="104"/>
      <c r="B708" s="104"/>
      <c r="C708" s="104"/>
      <c r="D708" s="104"/>
      <c r="E708" s="104"/>
      <c r="F708" s="104"/>
      <c r="G708" s="104"/>
      <c r="H708" s="104"/>
      <c r="I708" s="104"/>
      <c r="J708" s="104"/>
      <c r="K708" s="104"/>
      <c r="L708" s="104"/>
    </row>
    <row r="709" spans="1:12" x14ac:dyDescent="0.3">
      <c r="A709" s="104"/>
      <c r="B709" s="104"/>
      <c r="C709" s="104"/>
      <c r="D709" s="104"/>
      <c r="E709" s="104"/>
      <c r="F709" s="104"/>
      <c r="G709" s="104"/>
      <c r="H709" s="104"/>
      <c r="I709" s="104"/>
      <c r="J709" s="104"/>
      <c r="K709" s="104"/>
      <c r="L709" s="104"/>
    </row>
    <row r="710" spans="1:12" x14ac:dyDescent="0.3">
      <c r="A710" s="104"/>
      <c r="B710" s="104"/>
      <c r="C710" s="104"/>
      <c r="D710" s="104"/>
      <c r="E710" s="104"/>
      <c r="F710" s="104"/>
      <c r="G710" s="104"/>
      <c r="H710" s="104"/>
      <c r="I710" s="104"/>
      <c r="J710" s="104"/>
      <c r="K710" s="104"/>
      <c r="L710" s="104"/>
    </row>
    <row r="711" spans="1:12" x14ac:dyDescent="0.3">
      <c r="A711" s="104"/>
      <c r="B711" s="104"/>
      <c r="C711" s="104"/>
      <c r="D711" s="104"/>
      <c r="E711" s="104"/>
      <c r="F711" s="104"/>
      <c r="G711" s="104"/>
      <c r="H711" s="104"/>
      <c r="I711" s="104"/>
      <c r="J711" s="104"/>
      <c r="K711" s="104"/>
      <c r="L711" s="104"/>
    </row>
    <row r="712" spans="1:12" x14ac:dyDescent="0.3">
      <c r="A712" s="104"/>
      <c r="B712" s="104"/>
      <c r="C712" s="104"/>
      <c r="D712" s="104"/>
      <c r="E712" s="104"/>
      <c r="F712" s="104"/>
      <c r="G712" s="104"/>
      <c r="H712" s="104"/>
      <c r="I712" s="104"/>
      <c r="J712" s="104"/>
      <c r="K712" s="104"/>
      <c r="L712" s="104"/>
    </row>
    <row r="713" spans="1:12" x14ac:dyDescent="0.3">
      <c r="A713" s="104"/>
      <c r="B713" s="104"/>
      <c r="C713" s="104"/>
      <c r="D713" s="104"/>
      <c r="E713" s="104"/>
      <c r="F713" s="104"/>
      <c r="G713" s="104"/>
      <c r="H713" s="104"/>
      <c r="I713" s="104"/>
      <c r="J713" s="104"/>
      <c r="K713" s="104"/>
      <c r="L713" s="104"/>
    </row>
    <row r="714" spans="1:12" x14ac:dyDescent="0.3">
      <c r="A714" s="104"/>
      <c r="B714" s="104"/>
      <c r="C714" s="104"/>
      <c r="D714" s="104"/>
      <c r="E714" s="104"/>
      <c r="F714" s="104"/>
      <c r="G714" s="104"/>
      <c r="H714" s="104"/>
      <c r="I714" s="104"/>
      <c r="J714" s="104"/>
      <c r="K714" s="104"/>
      <c r="L714" s="104"/>
    </row>
    <row r="715" spans="1:12" x14ac:dyDescent="0.3">
      <c r="A715" s="104"/>
      <c r="B715" s="104"/>
      <c r="C715" s="104"/>
      <c r="D715" s="104"/>
      <c r="E715" s="104"/>
      <c r="F715" s="104"/>
      <c r="G715" s="104"/>
      <c r="H715" s="104"/>
      <c r="I715" s="104"/>
      <c r="J715" s="104"/>
      <c r="K715" s="104"/>
      <c r="L715" s="104"/>
    </row>
    <row r="716" spans="1:12" x14ac:dyDescent="0.3">
      <c r="A716" s="104"/>
      <c r="B716" s="104"/>
      <c r="C716" s="104"/>
      <c r="D716" s="104"/>
      <c r="E716" s="104"/>
      <c r="F716" s="104"/>
      <c r="G716" s="104"/>
      <c r="H716" s="104"/>
      <c r="I716" s="104"/>
      <c r="J716" s="104"/>
      <c r="K716" s="104"/>
      <c r="L716" s="104"/>
    </row>
    <row r="717" spans="1:12" x14ac:dyDescent="0.3">
      <c r="A717" s="104"/>
      <c r="B717" s="104"/>
      <c r="C717" s="104"/>
      <c r="D717" s="104"/>
      <c r="E717" s="104"/>
      <c r="F717" s="104"/>
      <c r="G717" s="104"/>
      <c r="H717" s="104"/>
      <c r="I717" s="104"/>
      <c r="J717" s="104"/>
      <c r="K717" s="104"/>
      <c r="L717" s="104"/>
    </row>
    <row r="718" spans="1:12" x14ac:dyDescent="0.3">
      <c r="A718" s="104"/>
      <c r="B718" s="104"/>
      <c r="C718" s="104"/>
      <c r="D718" s="104"/>
      <c r="E718" s="104"/>
      <c r="F718" s="104"/>
      <c r="G718" s="104"/>
      <c r="H718" s="104"/>
      <c r="I718" s="104"/>
      <c r="J718" s="104"/>
      <c r="K718" s="104"/>
      <c r="L718" s="104"/>
    </row>
    <row r="719" spans="1:12" x14ac:dyDescent="0.3">
      <c r="A719" s="104"/>
      <c r="B719" s="104"/>
      <c r="C719" s="104"/>
      <c r="D719" s="104"/>
      <c r="E719" s="104"/>
      <c r="F719" s="104"/>
      <c r="G719" s="104"/>
      <c r="H719" s="104"/>
      <c r="I719" s="104"/>
      <c r="J719" s="104"/>
      <c r="K719" s="104"/>
      <c r="L719" s="104"/>
    </row>
    <row r="720" spans="1:12" x14ac:dyDescent="0.3">
      <c r="A720" s="104"/>
      <c r="B720" s="104"/>
      <c r="C720" s="104"/>
      <c r="D720" s="104"/>
      <c r="E720" s="104"/>
      <c r="F720" s="104"/>
      <c r="G720" s="104"/>
      <c r="H720" s="104"/>
      <c r="I720" s="104"/>
      <c r="J720" s="104"/>
      <c r="K720" s="104"/>
      <c r="L720" s="104"/>
    </row>
    <row r="721" spans="1:12" x14ac:dyDescent="0.3">
      <c r="A721" s="104"/>
      <c r="B721" s="104"/>
      <c r="C721" s="104"/>
      <c r="D721" s="104"/>
      <c r="E721" s="104"/>
      <c r="F721" s="104"/>
      <c r="G721" s="104"/>
      <c r="H721" s="104"/>
      <c r="I721" s="104"/>
      <c r="J721" s="104"/>
      <c r="K721" s="104"/>
      <c r="L721" s="104"/>
    </row>
    <row r="722" spans="1:12" x14ac:dyDescent="0.3">
      <c r="A722" s="104"/>
      <c r="B722" s="104"/>
      <c r="C722" s="104"/>
      <c r="D722" s="104"/>
      <c r="E722" s="104"/>
      <c r="F722" s="104"/>
      <c r="G722" s="104"/>
      <c r="H722" s="104"/>
      <c r="I722" s="104"/>
      <c r="J722" s="104"/>
      <c r="K722" s="104"/>
      <c r="L722" s="104"/>
    </row>
    <row r="723" spans="1:12" x14ac:dyDescent="0.3">
      <c r="A723" s="104"/>
      <c r="B723" s="104"/>
      <c r="C723" s="104"/>
      <c r="D723" s="104"/>
      <c r="E723" s="104"/>
      <c r="F723" s="104"/>
      <c r="G723" s="104"/>
      <c r="H723" s="104"/>
      <c r="I723" s="104"/>
      <c r="J723" s="104"/>
      <c r="K723" s="104"/>
      <c r="L723" s="104"/>
    </row>
    <row r="724" spans="1:12" x14ac:dyDescent="0.3">
      <c r="A724" s="104"/>
      <c r="B724" s="104"/>
      <c r="C724" s="104"/>
      <c r="D724" s="104"/>
      <c r="E724" s="104"/>
      <c r="F724" s="104"/>
      <c r="G724" s="104"/>
      <c r="H724" s="104"/>
      <c r="I724" s="104"/>
      <c r="J724" s="104"/>
      <c r="K724" s="104"/>
      <c r="L724" s="104"/>
    </row>
    <row r="725" spans="1:12" x14ac:dyDescent="0.3">
      <c r="A725" s="104"/>
      <c r="B725" s="104"/>
      <c r="C725" s="104"/>
      <c r="D725" s="104"/>
      <c r="E725" s="104"/>
      <c r="F725" s="104"/>
      <c r="G725" s="104"/>
      <c r="H725" s="104"/>
      <c r="I725" s="104"/>
      <c r="J725" s="104"/>
      <c r="K725" s="104"/>
      <c r="L725" s="104"/>
    </row>
    <row r="726" spans="1:12" x14ac:dyDescent="0.3">
      <c r="A726" s="104"/>
      <c r="B726" s="104"/>
      <c r="C726" s="104"/>
      <c r="D726" s="104"/>
      <c r="E726" s="104"/>
      <c r="F726" s="104"/>
      <c r="G726" s="104"/>
      <c r="H726" s="104"/>
      <c r="I726" s="104"/>
      <c r="J726" s="104"/>
      <c r="K726" s="104"/>
      <c r="L726" s="104"/>
    </row>
    <row r="727" spans="1:12" x14ac:dyDescent="0.3">
      <c r="A727" s="104"/>
      <c r="B727" s="104"/>
      <c r="C727" s="104"/>
      <c r="D727" s="104"/>
      <c r="E727" s="104"/>
      <c r="F727" s="104"/>
      <c r="G727" s="104"/>
      <c r="H727" s="104"/>
      <c r="I727" s="104"/>
      <c r="J727" s="104"/>
      <c r="K727" s="104"/>
      <c r="L727" s="104"/>
    </row>
    <row r="728" spans="1:12" x14ac:dyDescent="0.3">
      <c r="A728" s="104"/>
      <c r="B728" s="104"/>
      <c r="C728" s="104"/>
      <c r="D728" s="104"/>
      <c r="E728" s="104"/>
      <c r="F728" s="104"/>
      <c r="G728" s="104"/>
      <c r="H728" s="104"/>
      <c r="I728" s="104"/>
      <c r="J728" s="104"/>
      <c r="K728" s="104"/>
      <c r="L728" s="104"/>
    </row>
    <row r="729" spans="1:12" x14ac:dyDescent="0.3">
      <c r="A729" s="104"/>
      <c r="B729" s="104"/>
      <c r="C729" s="104"/>
      <c r="D729" s="104"/>
      <c r="E729" s="104"/>
      <c r="F729" s="104"/>
      <c r="G729" s="104"/>
      <c r="H729" s="104"/>
      <c r="I729" s="104"/>
      <c r="J729" s="104"/>
      <c r="K729" s="104"/>
      <c r="L729" s="104"/>
    </row>
    <row r="730" spans="1:12" x14ac:dyDescent="0.3">
      <c r="A730" s="104"/>
      <c r="B730" s="104"/>
      <c r="C730" s="104"/>
      <c r="D730" s="104"/>
      <c r="E730" s="104"/>
      <c r="F730" s="104"/>
      <c r="G730" s="104"/>
      <c r="H730" s="104"/>
      <c r="I730" s="104"/>
      <c r="J730" s="104"/>
      <c r="K730" s="104"/>
      <c r="L730" s="104"/>
    </row>
    <row r="731" spans="1:12" x14ac:dyDescent="0.3">
      <c r="A731" s="104"/>
      <c r="B731" s="104"/>
      <c r="C731" s="104"/>
      <c r="D731" s="104"/>
      <c r="E731" s="104"/>
      <c r="F731" s="104"/>
      <c r="G731" s="104"/>
      <c r="H731" s="104"/>
      <c r="I731" s="104"/>
      <c r="J731" s="104"/>
      <c r="K731" s="104"/>
      <c r="L731" s="104"/>
    </row>
    <row r="732" spans="1:12" x14ac:dyDescent="0.3">
      <c r="A732" s="104"/>
      <c r="B732" s="104"/>
      <c r="C732" s="104"/>
      <c r="D732" s="104"/>
      <c r="E732" s="104"/>
      <c r="F732" s="104"/>
      <c r="G732" s="104"/>
      <c r="H732" s="104"/>
      <c r="I732" s="104"/>
      <c r="J732" s="104"/>
      <c r="K732" s="104"/>
      <c r="L732" s="104"/>
    </row>
    <row r="733" spans="1:12" x14ac:dyDescent="0.3">
      <c r="A733" s="104"/>
      <c r="B733" s="104"/>
      <c r="C733" s="104"/>
      <c r="D733" s="104"/>
      <c r="E733" s="104"/>
      <c r="F733" s="104"/>
      <c r="G733" s="104"/>
      <c r="H733" s="104"/>
      <c r="I733" s="104"/>
      <c r="J733" s="104"/>
      <c r="K733" s="104"/>
      <c r="L733" s="104"/>
    </row>
    <row r="734" spans="1:12" x14ac:dyDescent="0.3">
      <c r="A734" s="104"/>
      <c r="B734" s="104"/>
      <c r="C734" s="104"/>
      <c r="D734" s="104"/>
      <c r="E734" s="104"/>
      <c r="F734" s="104"/>
      <c r="G734" s="104"/>
      <c r="H734" s="104"/>
      <c r="I734" s="104"/>
      <c r="J734" s="104"/>
      <c r="K734" s="104"/>
      <c r="L734" s="104"/>
    </row>
    <row r="735" spans="1:12" x14ac:dyDescent="0.3">
      <c r="A735" s="104"/>
      <c r="B735" s="104"/>
      <c r="C735" s="104"/>
      <c r="D735" s="104"/>
      <c r="E735" s="104"/>
      <c r="F735" s="104"/>
      <c r="G735" s="104"/>
      <c r="H735" s="104"/>
      <c r="I735" s="104"/>
      <c r="J735" s="104"/>
      <c r="K735" s="104"/>
      <c r="L735" s="104"/>
    </row>
    <row r="736" spans="1:12" x14ac:dyDescent="0.3">
      <c r="A736" s="104"/>
      <c r="B736" s="104"/>
      <c r="C736" s="104"/>
      <c r="D736" s="104"/>
      <c r="E736" s="104"/>
      <c r="F736" s="104"/>
      <c r="G736" s="104"/>
      <c r="H736" s="104"/>
      <c r="I736" s="104"/>
      <c r="J736" s="104"/>
      <c r="K736" s="104"/>
      <c r="L736" s="104"/>
    </row>
    <row r="737" spans="1:12" x14ac:dyDescent="0.3">
      <c r="A737" s="104"/>
      <c r="B737" s="104"/>
      <c r="C737" s="104"/>
      <c r="D737" s="104"/>
      <c r="E737" s="104"/>
      <c r="F737" s="104"/>
      <c r="G737" s="104"/>
      <c r="H737" s="104"/>
      <c r="I737" s="104"/>
      <c r="J737" s="104"/>
      <c r="K737" s="104"/>
      <c r="L737" s="104"/>
    </row>
    <row r="738" spans="1:12" x14ac:dyDescent="0.3">
      <c r="A738" s="104"/>
      <c r="B738" s="104"/>
      <c r="C738" s="104"/>
      <c r="D738" s="104"/>
      <c r="E738" s="104"/>
      <c r="F738" s="104"/>
      <c r="G738" s="104"/>
      <c r="H738" s="104"/>
      <c r="I738" s="104"/>
      <c r="J738" s="104"/>
      <c r="K738" s="104"/>
      <c r="L738" s="104"/>
    </row>
    <row r="739" spans="1:12" x14ac:dyDescent="0.3">
      <c r="A739" s="104"/>
      <c r="B739" s="104"/>
      <c r="C739" s="104"/>
      <c r="D739" s="104"/>
      <c r="E739" s="104"/>
      <c r="F739" s="104"/>
      <c r="G739" s="104"/>
      <c r="H739" s="104"/>
      <c r="I739" s="104"/>
      <c r="J739" s="104"/>
      <c r="K739" s="104"/>
      <c r="L739" s="104"/>
    </row>
    <row r="740" spans="1:12" x14ac:dyDescent="0.3">
      <c r="A740" s="104"/>
      <c r="B740" s="104"/>
      <c r="C740" s="104"/>
      <c r="D740" s="104"/>
      <c r="E740" s="104"/>
      <c r="F740" s="104"/>
      <c r="G740" s="104"/>
      <c r="H740" s="104"/>
      <c r="I740" s="104"/>
      <c r="J740" s="104"/>
      <c r="K740" s="104"/>
      <c r="L740" s="104"/>
    </row>
    <row r="741" spans="1:12" x14ac:dyDescent="0.3">
      <c r="A741" s="104"/>
      <c r="B741" s="104"/>
      <c r="C741" s="104"/>
      <c r="D741" s="104"/>
      <c r="E741" s="104"/>
      <c r="F741" s="104"/>
      <c r="G741" s="104"/>
      <c r="H741" s="104"/>
      <c r="I741" s="104"/>
      <c r="J741" s="104"/>
      <c r="K741" s="104"/>
      <c r="L741" s="104"/>
    </row>
    <row r="742" spans="1:12" x14ac:dyDescent="0.3">
      <c r="A742" s="104"/>
      <c r="B742" s="104"/>
      <c r="C742" s="104"/>
      <c r="D742" s="104"/>
      <c r="E742" s="104"/>
      <c r="F742" s="104"/>
      <c r="G742" s="104"/>
      <c r="H742" s="104"/>
      <c r="I742" s="104"/>
      <c r="J742" s="104"/>
      <c r="K742" s="104"/>
      <c r="L742" s="104"/>
    </row>
    <row r="743" spans="1:12" x14ac:dyDescent="0.3">
      <c r="A743" s="104"/>
      <c r="B743" s="104"/>
      <c r="C743" s="104"/>
      <c r="D743" s="104"/>
      <c r="E743" s="104"/>
      <c r="F743" s="104"/>
      <c r="G743" s="104"/>
      <c r="H743" s="104"/>
      <c r="I743" s="104"/>
      <c r="J743" s="104"/>
      <c r="K743" s="104"/>
      <c r="L743" s="104"/>
    </row>
    <row r="744" spans="1:12" x14ac:dyDescent="0.3">
      <c r="A744" s="104"/>
      <c r="B744" s="104"/>
      <c r="C744" s="104"/>
      <c r="D744" s="104"/>
      <c r="E744" s="104"/>
      <c r="F744" s="104"/>
      <c r="G744" s="104"/>
      <c r="H744" s="104"/>
      <c r="I744" s="104"/>
      <c r="J744" s="104"/>
      <c r="K744" s="104"/>
      <c r="L744" s="104"/>
    </row>
    <row r="745" spans="1:12" x14ac:dyDescent="0.3">
      <c r="A745" s="104"/>
      <c r="B745" s="104"/>
      <c r="C745" s="104"/>
      <c r="D745" s="104"/>
      <c r="E745" s="104"/>
      <c r="F745" s="104"/>
      <c r="G745" s="104"/>
      <c r="H745" s="104"/>
      <c r="I745" s="104"/>
      <c r="J745" s="104"/>
      <c r="K745" s="104"/>
      <c r="L745" s="104"/>
    </row>
    <row r="746" spans="1:12" x14ac:dyDescent="0.3">
      <c r="A746" s="104"/>
      <c r="B746" s="104"/>
      <c r="C746" s="104"/>
      <c r="D746" s="104"/>
      <c r="E746" s="104"/>
      <c r="F746" s="104"/>
      <c r="G746" s="104"/>
      <c r="H746" s="104"/>
      <c r="I746" s="104"/>
      <c r="J746" s="104"/>
      <c r="K746" s="104"/>
      <c r="L746" s="104"/>
    </row>
    <row r="747" spans="1:12" x14ac:dyDescent="0.3">
      <c r="A747" s="104"/>
      <c r="B747" s="104"/>
      <c r="C747" s="104"/>
      <c r="D747" s="104"/>
      <c r="E747" s="104"/>
      <c r="F747" s="104"/>
      <c r="G747" s="104"/>
      <c r="H747" s="104"/>
      <c r="I747" s="104"/>
      <c r="J747" s="104"/>
      <c r="K747" s="104"/>
      <c r="L747" s="104"/>
    </row>
    <row r="748" spans="1:12" x14ac:dyDescent="0.3">
      <c r="A748" s="104"/>
      <c r="B748" s="104"/>
      <c r="C748" s="104"/>
      <c r="D748" s="104"/>
      <c r="E748" s="104"/>
      <c r="F748" s="104"/>
      <c r="G748" s="104"/>
      <c r="H748" s="104"/>
      <c r="I748" s="104"/>
      <c r="J748" s="104"/>
      <c r="K748" s="104"/>
      <c r="L748" s="104"/>
    </row>
    <row r="749" spans="1:12" x14ac:dyDescent="0.3">
      <c r="A749" s="104"/>
      <c r="B749" s="104"/>
      <c r="C749" s="104"/>
      <c r="D749" s="104"/>
      <c r="E749" s="104"/>
      <c r="F749" s="104"/>
      <c r="G749" s="104"/>
      <c r="H749" s="104"/>
      <c r="I749" s="104"/>
      <c r="J749" s="104"/>
      <c r="K749" s="104"/>
      <c r="L749" s="104"/>
    </row>
    <row r="750" spans="1:12" x14ac:dyDescent="0.3">
      <c r="A750" s="104"/>
      <c r="B750" s="104"/>
      <c r="C750" s="104"/>
      <c r="D750" s="104"/>
      <c r="E750" s="104"/>
      <c r="F750" s="104"/>
      <c r="G750" s="104"/>
      <c r="H750" s="104"/>
      <c r="I750" s="104"/>
      <c r="J750" s="104"/>
      <c r="K750" s="104"/>
      <c r="L750" s="104"/>
    </row>
    <row r="751" spans="1:12" x14ac:dyDescent="0.3">
      <c r="A751" s="104"/>
      <c r="B751" s="104"/>
      <c r="C751" s="104"/>
      <c r="D751" s="104"/>
      <c r="E751" s="104"/>
      <c r="F751" s="104"/>
      <c r="G751" s="104"/>
      <c r="H751" s="104"/>
      <c r="I751" s="104"/>
      <c r="J751" s="104"/>
      <c r="K751" s="104"/>
      <c r="L751" s="104"/>
    </row>
    <row r="752" spans="1:12" x14ac:dyDescent="0.3">
      <c r="A752" s="104"/>
      <c r="B752" s="104"/>
      <c r="C752" s="104"/>
      <c r="D752" s="104"/>
      <c r="E752" s="104"/>
      <c r="F752" s="104"/>
      <c r="G752" s="104"/>
      <c r="H752" s="104"/>
      <c r="I752" s="104"/>
      <c r="J752" s="104"/>
      <c r="K752" s="104"/>
      <c r="L752" s="104"/>
    </row>
    <row r="753" spans="1:12" x14ac:dyDescent="0.3">
      <c r="A753" s="104"/>
      <c r="B753" s="104"/>
      <c r="C753" s="104"/>
      <c r="D753" s="104"/>
      <c r="E753" s="104"/>
      <c r="F753" s="104"/>
      <c r="G753" s="104"/>
      <c r="H753" s="104"/>
      <c r="I753" s="104"/>
      <c r="J753" s="104"/>
      <c r="K753" s="104"/>
      <c r="L753" s="104"/>
    </row>
    <row r="754" spans="1:12" x14ac:dyDescent="0.3">
      <c r="A754" s="104"/>
      <c r="B754" s="104"/>
      <c r="C754" s="104"/>
      <c r="D754" s="104"/>
      <c r="E754" s="104"/>
      <c r="F754" s="104"/>
      <c r="G754" s="104"/>
      <c r="H754" s="104"/>
      <c r="I754" s="104"/>
      <c r="J754" s="104"/>
      <c r="K754" s="104"/>
      <c r="L754" s="104"/>
    </row>
    <row r="755" spans="1:12" x14ac:dyDescent="0.3">
      <c r="A755" s="104"/>
      <c r="B755" s="104"/>
      <c r="C755" s="104"/>
      <c r="D755" s="104"/>
      <c r="E755" s="104"/>
      <c r="F755" s="104"/>
      <c r="G755" s="104"/>
      <c r="H755" s="104"/>
      <c r="I755" s="104"/>
      <c r="J755" s="104"/>
      <c r="K755" s="104"/>
      <c r="L755" s="104"/>
    </row>
    <row r="756" spans="1:12" x14ac:dyDescent="0.3">
      <c r="A756" s="104"/>
      <c r="B756" s="104"/>
      <c r="C756" s="104"/>
      <c r="D756" s="104"/>
      <c r="E756" s="104"/>
      <c r="F756" s="104"/>
      <c r="G756" s="104"/>
      <c r="H756" s="104"/>
      <c r="I756" s="104"/>
      <c r="J756" s="104"/>
      <c r="K756" s="104"/>
      <c r="L756" s="104"/>
    </row>
    <row r="757" spans="1:12" x14ac:dyDescent="0.3">
      <c r="A757" s="104"/>
      <c r="B757" s="104"/>
      <c r="C757" s="104"/>
      <c r="D757" s="104"/>
      <c r="E757" s="104"/>
      <c r="F757" s="104"/>
      <c r="G757" s="104"/>
      <c r="H757" s="104"/>
      <c r="I757" s="104"/>
      <c r="J757" s="104"/>
      <c r="K757" s="104"/>
      <c r="L757" s="104"/>
    </row>
    <row r="758" spans="1:12" x14ac:dyDescent="0.3">
      <c r="A758" s="104"/>
      <c r="B758" s="104"/>
      <c r="C758" s="104"/>
      <c r="D758" s="104"/>
      <c r="E758" s="104"/>
      <c r="F758" s="104"/>
      <c r="G758" s="104"/>
      <c r="H758" s="104"/>
      <c r="I758" s="104"/>
      <c r="J758" s="104"/>
      <c r="K758" s="104"/>
      <c r="L758" s="104"/>
    </row>
    <row r="759" spans="1:12" x14ac:dyDescent="0.3">
      <c r="A759" s="104"/>
      <c r="B759" s="104"/>
      <c r="C759" s="104"/>
      <c r="D759" s="104"/>
      <c r="E759" s="104"/>
      <c r="F759" s="104"/>
      <c r="G759" s="104"/>
      <c r="H759" s="104"/>
      <c r="I759" s="104"/>
      <c r="J759" s="104"/>
      <c r="K759" s="104"/>
      <c r="L759" s="104"/>
    </row>
    <row r="760" spans="1:12" x14ac:dyDescent="0.3">
      <c r="A760" s="104"/>
      <c r="B760" s="104"/>
      <c r="C760" s="104"/>
      <c r="D760" s="104"/>
      <c r="E760" s="104"/>
      <c r="F760" s="104"/>
      <c r="G760" s="104"/>
      <c r="H760" s="104"/>
      <c r="I760" s="104"/>
      <c r="J760" s="104"/>
      <c r="K760" s="104"/>
      <c r="L760" s="104"/>
    </row>
    <row r="761" spans="1:12" x14ac:dyDescent="0.3">
      <c r="A761" s="104"/>
      <c r="B761" s="104"/>
      <c r="C761" s="104"/>
      <c r="D761" s="104"/>
      <c r="E761" s="104"/>
      <c r="F761" s="104"/>
      <c r="G761" s="104"/>
      <c r="H761" s="104"/>
      <c r="I761" s="104"/>
      <c r="J761" s="104"/>
      <c r="K761" s="104"/>
      <c r="L761" s="104"/>
    </row>
    <row r="762" spans="1:12" x14ac:dyDescent="0.3">
      <c r="A762" s="104"/>
      <c r="B762" s="104"/>
      <c r="C762" s="104"/>
      <c r="D762" s="104"/>
      <c r="E762" s="104"/>
      <c r="F762" s="104"/>
      <c r="G762" s="104"/>
      <c r="H762" s="104"/>
      <c r="I762" s="104"/>
      <c r="J762" s="104"/>
      <c r="K762" s="104"/>
      <c r="L762" s="104"/>
    </row>
    <row r="763" spans="1:12" x14ac:dyDescent="0.3">
      <c r="A763" s="104"/>
      <c r="B763" s="104"/>
      <c r="C763" s="104"/>
      <c r="D763" s="104"/>
      <c r="E763" s="104"/>
      <c r="F763" s="104"/>
      <c r="G763" s="104"/>
      <c r="H763" s="104"/>
      <c r="I763" s="104"/>
      <c r="J763" s="104"/>
      <c r="K763" s="104"/>
      <c r="L763" s="104"/>
    </row>
    <row r="764" spans="1:12" x14ac:dyDescent="0.3">
      <c r="A764" s="104"/>
      <c r="B764" s="104"/>
      <c r="C764" s="104"/>
      <c r="D764" s="104"/>
      <c r="E764" s="104"/>
      <c r="F764" s="104"/>
      <c r="G764" s="104"/>
      <c r="H764" s="104"/>
      <c r="I764" s="104"/>
      <c r="J764" s="104"/>
      <c r="K764" s="104"/>
      <c r="L764" s="104"/>
    </row>
    <row r="765" spans="1:12" x14ac:dyDescent="0.3">
      <c r="A765" s="104"/>
      <c r="B765" s="104"/>
      <c r="C765" s="104"/>
      <c r="D765" s="104"/>
      <c r="E765" s="104"/>
      <c r="F765" s="104"/>
      <c r="G765" s="104"/>
      <c r="H765" s="104"/>
      <c r="I765" s="104"/>
      <c r="J765" s="104"/>
      <c r="K765" s="104"/>
      <c r="L765" s="104"/>
    </row>
    <row r="766" spans="1:12" x14ac:dyDescent="0.3">
      <c r="A766" s="104"/>
      <c r="B766" s="104"/>
      <c r="C766" s="104"/>
      <c r="D766" s="104"/>
      <c r="E766" s="104"/>
      <c r="F766" s="104"/>
      <c r="G766" s="104"/>
      <c r="H766" s="104"/>
      <c r="I766" s="104"/>
      <c r="J766" s="104"/>
      <c r="K766" s="104"/>
      <c r="L766" s="104"/>
    </row>
    <row r="767" spans="1:12" x14ac:dyDescent="0.3">
      <c r="A767" s="104"/>
      <c r="B767" s="104"/>
      <c r="C767" s="104"/>
      <c r="D767" s="104"/>
      <c r="E767" s="104"/>
      <c r="F767" s="104"/>
      <c r="G767" s="104"/>
      <c r="H767" s="104"/>
      <c r="I767" s="104"/>
      <c r="J767" s="104"/>
      <c r="K767" s="104"/>
      <c r="L767" s="104"/>
    </row>
    <row r="768" spans="1:12" x14ac:dyDescent="0.3">
      <c r="A768" s="104"/>
      <c r="B768" s="104"/>
      <c r="C768" s="104"/>
      <c r="D768" s="104"/>
      <c r="E768" s="104"/>
      <c r="F768" s="104"/>
      <c r="G768" s="104"/>
      <c r="H768" s="104"/>
      <c r="I768" s="104"/>
      <c r="J768" s="104"/>
      <c r="K768" s="104"/>
      <c r="L768" s="104"/>
    </row>
    <row r="769" spans="1:12" x14ac:dyDescent="0.3">
      <c r="A769" s="104"/>
      <c r="B769" s="104"/>
      <c r="C769" s="104"/>
      <c r="D769" s="104"/>
      <c r="E769" s="104"/>
      <c r="F769" s="104"/>
      <c r="G769" s="104"/>
      <c r="H769" s="104"/>
      <c r="I769" s="104"/>
      <c r="J769" s="104"/>
      <c r="K769" s="104"/>
      <c r="L769" s="104"/>
    </row>
    <row r="770" spans="1:12" x14ac:dyDescent="0.3">
      <c r="A770" s="104"/>
      <c r="B770" s="104"/>
      <c r="C770" s="104"/>
      <c r="D770" s="104"/>
      <c r="E770" s="104"/>
      <c r="F770" s="104"/>
      <c r="G770" s="104"/>
      <c r="H770" s="104"/>
      <c r="I770" s="104"/>
      <c r="J770" s="104"/>
      <c r="K770" s="104"/>
      <c r="L770" s="104"/>
    </row>
    <row r="771" spans="1:12" x14ac:dyDescent="0.3">
      <c r="A771" s="104"/>
      <c r="B771" s="104"/>
      <c r="C771" s="104"/>
      <c r="D771" s="104"/>
      <c r="E771" s="104"/>
      <c r="F771" s="104"/>
      <c r="G771" s="104"/>
      <c r="H771" s="104"/>
      <c r="I771" s="104"/>
      <c r="J771" s="104"/>
      <c r="K771" s="104"/>
      <c r="L771" s="104"/>
    </row>
    <row r="772" spans="1:12" x14ac:dyDescent="0.3">
      <c r="A772" s="104"/>
      <c r="B772" s="104"/>
      <c r="C772" s="104"/>
      <c r="D772" s="104"/>
      <c r="E772" s="104"/>
      <c r="F772" s="104"/>
      <c r="G772" s="104"/>
      <c r="H772" s="104"/>
      <c r="I772" s="104"/>
      <c r="J772" s="104"/>
      <c r="K772" s="104"/>
      <c r="L772" s="104"/>
    </row>
    <row r="773" spans="1:12" x14ac:dyDescent="0.3">
      <c r="A773" s="104"/>
      <c r="B773" s="104"/>
      <c r="C773" s="104"/>
      <c r="D773" s="104"/>
      <c r="E773" s="104"/>
      <c r="F773" s="104"/>
      <c r="G773" s="104"/>
      <c r="H773" s="104"/>
      <c r="I773" s="104"/>
      <c r="J773" s="104"/>
      <c r="K773" s="104"/>
      <c r="L773" s="104"/>
    </row>
    <row r="774" spans="1:12" x14ac:dyDescent="0.3">
      <c r="A774" s="104"/>
      <c r="B774" s="104"/>
      <c r="C774" s="104"/>
      <c r="D774" s="104"/>
      <c r="E774" s="104"/>
      <c r="F774" s="104"/>
      <c r="G774" s="104"/>
      <c r="H774" s="104"/>
      <c r="I774" s="104"/>
      <c r="J774" s="104"/>
      <c r="K774" s="104"/>
      <c r="L774" s="104"/>
    </row>
    <row r="775" spans="1:12" x14ac:dyDescent="0.3">
      <c r="A775" s="104"/>
      <c r="B775" s="104"/>
      <c r="C775" s="104"/>
      <c r="D775" s="104"/>
      <c r="E775" s="104"/>
      <c r="F775" s="104"/>
      <c r="G775" s="104"/>
      <c r="H775" s="104"/>
      <c r="I775" s="104"/>
      <c r="J775" s="104"/>
      <c r="K775" s="104"/>
      <c r="L775" s="104"/>
    </row>
    <row r="776" spans="1:12" x14ac:dyDescent="0.3">
      <c r="A776" s="104"/>
      <c r="B776" s="104"/>
      <c r="C776" s="104"/>
      <c r="D776" s="104"/>
      <c r="E776" s="104"/>
      <c r="F776" s="104"/>
      <c r="G776" s="104"/>
      <c r="H776" s="104"/>
      <c r="I776" s="104"/>
      <c r="J776" s="104"/>
      <c r="K776" s="104"/>
      <c r="L776" s="104"/>
    </row>
    <row r="777" spans="1:12" x14ac:dyDescent="0.3">
      <c r="A777" s="104"/>
      <c r="B777" s="104"/>
      <c r="C777" s="104"/>
      <c r="D777" s="104"/>
      <c r="E777" s="104"/>
      <c r="F777" s="104"/>
      <c r="G777" s="104"/>
      <c r="H777" s="104"/>
      <c r="I777" s="104"/>
      <c r="J777" s="104"/>
      <c r="K777" s="104"/>
      <c r="L777" s="104"/>
    </row>
    <row r="778" spans="1:12" x14ac:dyDescent="0.3">
      <c r="A778" s="104"/>
      <c r="B778" s="104"/>
      <c r="C778" s="104"/>
      <c r="D778" s="104"/>
      <c r="E778" s="104"/>
      <c r="F778" s="104"/>
      <c r="G778" s="104"/>
      <c r="H778" s="104"/>
      <c r="I778" s="104"/>
      <c r="J778" s="104"/>
      <c r="K778" s="104"/>
      <c r="L778" s="104"/>
    </row>
    <row r="779" spans="1:12" x14ac:dyDescent="0.3">
      <c r="A779" s="104"/>
      <c r="B779" s="104"/>
      <c r="C779" s="104"/>
      <c r="D779" s="104"/>
      <c r="E779" s="104"/>
      <c r="F779" s="104"/>
      <c r="G779" s="104"/>
      <c r="H779" s="104"/>
      <c r="I779" s="104"/>
      <c r="J779" s="104"/>
      <c r="K779" s="104"/>
      <c r="L779" s="104"/>
    </row>
    <row r="780" spans="1:12" x14ac:dyDescent="0.3">
      <c r="A780" s="104"/>
      <c r="B780" s="104"/>
      <c r="C780" s="104"/>
      <c r="D780" s="104"/>
      <c r="E780" s="104"/>
      <c r="F780" s="104"/>
      <c r="G780" s="104"/>
      <c r="H780" s="104"/>
      <c r="I780" s="104"/>
      <c r="J780" s="104"/>
      <c r="K780" s="104"/>
      <c r="L780" s="104"/>
    </row>
    <row r="781" spans="1:12" x14ac:dyDescent="0.3">
      <c r="A781" s="104"/>
      <c r="B781" s="104"/>
      <c r="C781" s="104"/>
      <c r="D781" s="104"/>
      <c r="E781" s="104"/>
      <c r="F781" s="104"/>
      <c r="G781" s="104"/>
      <c r="H781" s="104"/>
      <c r="I781" s="104"/>
      <c r="J781" s="104"/>
      <c r="K781" s="104"/>
      <c r="L781" s="104"/>
    </row>
    <row r="782" spans="1:12" x14ac:dyDescent="0.3">
      <c r="A782" s="104"/>
      <c r="B782" s="104"/>
      <c r="C782" s="104"/>
      <c r="D782" s="104"/>
      <c r="E782" s="104"/>
      <c r="F782" s="104"/>
      <c r="G782" s="104"/>
      <c r="H782" s="104"/>
      <c r="I782" s="104"/>
      <c r="J782" s="104"/>
      <c r="K782" s="104"/>
      <c r="L782" s="104"/>
    </row>
    <row r="783" spans="1:12" x14ac:dyDescent="0.3">
      <c r="A783" s="104"/>
      <c r="B783" s="104"/>
      <c r="C783" s="104"/>
      <c r="D783" s="104"/>
      <c r="E783" s="104"/>
      <c r="F783" s="104"/>
      <c r="G783" s="104"/>
      <c r="H783" s="104"/>
      <c r="I783" s="104"/>
      <c r="J783" s="104"/>
      <c r="K783" s="104"/>
      <c r="L783" s="104"/>
    </row>
    <row r="784" spans="1:12" x14ac:dyDescent="0.3">
      <c r="A784" s="104"/>
      <c r="B784" s="104"/>
      <c r="C784" s="104"/>
      <c r="D784" s="104"/>
      <c r="E784" s="104"/>
      <c r="F784" s="104"/>
      <c r="G784" s="104"/>
      <c r="H784" s="104"/>
      <c r="I784" s="104"/>
      <c r="J784" s="104"/>
      <c r="K784" s="104"/>
      <c r="L784" s="104"/>
    </row>
    <row r="785" spans="1:12" x14ac:dyDescent="0.3">
      <c r="A785" s="104"/>
      <c r="B785" s="104"/>
      <c r="C785" s="104"/>
      <c r="D785" s="104"/>
      <c r="E785" s="104"/>
      <c r="F785" s="104"/>
      <c r="G785" s="104"/>
      <c r="H785" s="104"/>
      <c r="I785" s="104"/>
      <c r="J785" s="104"/>
      <c r="K785" s="104"/>
      <c r="L785" s="104"/>
    </row>
    <row r="786" spans="1:12" x14ac:dyDescent="0.3">
      <c r="A786" s="104"/>
      <c r="B786" s="104"/>
      <c r="C786" s="104"/>
      <c r="D786" s="104"/>
      <c r="E786" s="104"/>
      <c r="F786" s="104"/>
      <c r="G786" s="104"/>
      <c r="H786" s="104"/>
      <c r="I786" s="104"/>
      <c r="J786" s="104"/>
      <c r="K786" s="104"/>
      <c r="L786" s="104"/>
    </row>
    <row r="787" spans="1:12" x14ac:dyDescent="0.3">
      <c r="A787" s="104"/>
      <c r="B787" s="104"/>
      <c r="C787" s="104"/>
      <c r="D787" s="104"/>
      <c r="E787" s="104"/>
      <c r="F787" s="104"/>
      <c r="G787" s="104"/>
      <c r="H787" s="104"/>
      <c r="I787" s="104"/>
      <c r="J787" s="104"/>
      <c r="K787" s="104"/>
      <c r="L787" s="104"/>
    </row>
    <row r="788" spans="1:12" x14ac:dyDescent="0.3">
      <c r="A788" s="104"/>
      <c r="B788" s="104"/>
      <c r="C788" s="104"/>
      <c r="D788" s="104"/>
      <c r="E788" s="104"/>
      <c r="F788" s="104"/>
      <c r="G788" s="104"/>
      <c r="H788" s="104"/>
      <c r="I788" s="104"/>
      <c r="J788" s="104"/>
      <c r="K788" s="104"/>
      <c r="L788" s="104"/>
    </row>
    <row r="789" spans="1:12" x14ac:dyDescent="0.3">
      <c r="A789" s="104"/>
      <c r="B789" s="104"/>
      <c r="C789" s="104"/>
      <c r="D789" s="104"/>
      <c r="E789" s="104"/>
      <c r="F789" s="104"/>
      <c r="G789" s="104"/>
      <c r="H789" s="104"/>
      <c r="I789" s="104"/>
      <c r="J789" s="104"/>
      <c r="K789" s="104"/>
      <c r="L789" s="104"/>
    </row>
    <row r="790" spans="1:12" x14ac:dyDescent="0.3">
      <c r="A790" s="104"/>
      <c r="B790" s="104"/>
      <c r="C790" s="104"/>
      <c r="D790" s="104"/>
      <c r="E790" s="104"/>
      <c r="F790" s="104"/>
      <c r="G790" s="104"/>
      <c r="H790" s="104"/>
      <c r="I790" s="104"/>
      <c r="J790" s="104"/>
      <c r="K790" s="104"/>
      <c r="L790" s="104"/>
    </row>
    <row r="791" spans="1:12" x14ac:dyDescent="0.3">
      <c r="A791" s="104"/>
      <c r="B791" s="104"/>
      <c r="C791" s="104"/>
      <c r="D791" s="104"/>
      <c r="E791" s="104"/>
      <c r="F791" s="104"/>
      <c r="G791" s="104"/>
      <c r="H791" s="104"/>
      <c r="I791" s="104"/>
      <c r="J791" s="104"/>
      <c r="K791" s="104"/>
      <c r="L791" s="104"/>
    </row>
    <row r="792" spans="1:12" x14ac:dyDescent="0.3">
      <c r="A792" s="104"/>
      <c r="B792" s="104"/>
      <c r="C792" s="104"/>
      <c r="D792" s="104"/>
      <c r="E792" s="104"/>
      <c r="F792" s="104"/>
      <c r="G792" s="104"/>
      <c r="H792" s="104"/>
      <c r="I792" s="104"/>
      <c r="J792" s="104"/>
      <c r="K792" s="104"/>
      <c r="L792" s="104"/>
    </row>
    <row r="793" spans="1:12" x14ac:dyDescent="0.3">
      <c r="A793" s="104"/>
      <c r="B793" s="104"/>
      <c r="C793" s="104"/>
      <c r="D793" s="104"/>
      <c r="E793" s="104"/>
      <c r="F793" s="104"/>
      <c r="G793" s="104"/>
      <c r="H793" s="104"/>
      <c r="I793" s="104"/>
      <c r="J793" s="104"/>
      <c r="K793" s="104"/>
      <c r="L793" s="104"/>
    </row>
    <row r="794" spans="1:12" x14ac:dyDescent="0.3">
      <c r="A794" s="104"/>
      <c r="B794" s="104"/>
      <c r="C794" s="104"/>
      <c r="D794" s="104"/>
      <c r="E794" s="104"/>
      <c r="F794" s="104"/>
      <c r="G794" s="104"/>
      <c r="H794" s="104"/>
      <c r="I794" s="104"/>
      <c r="J794" s="104"/>
      <c r="K794" s="104"/>
      <c r="L794" s="104"/>
    </row>
    <row r="795" spans="1:12" x14ac:dyDescent="0.3">
      <c r="A795" s="104"/>
      <c r="B795" s="104"/>
      <c r="C795" s="104"/>
      <c r="D795" s="104"/>
      <c r="E795" s="104"/>
      <c r="F795" s="104"/>
      <c r="G795" s="104"/>
      <c r="H795" s="104"/>
      <c r="I795" s="104"/>
      <c r="J795" s="104"/>
      <c r="K795" s="104"/>
      <c r="L795" s="104"/>
    </row>
    <row r="796" spans="1:12" x14ac:dyDescent="0.3">
      <c r="A796" s="104"/>
      <c r="B796" s="104"/>
      <c r="C796" s="104"/>
      <c r="D796" s="104"/>
      <c r="E796" s="104"/>
      <c r="F796" s="104"/>
      <c r="G796" s="104"/>
      <c r="H796" s="104"/>
      <c r="I796" s="104"/>
      <c r="J796" s="104"/>
      <c r="K796" s="104"/>
      <c r="L796" s="104"/>
    </row>
    <row r="797" spans="1:12" x14ac:dyDescent="0.3">
      <c r="A797" s="104"/>
      <c r="B797" s="104"/>
      <c r="C797" s="104"/>
      <c r="D797" s="104"/>
      <c r="E797" s="104"/>
      <c r="F797" s="104"/>
      <c r="G797" s="104"/>
      <c r="H797" s="104"/>
      <c r="I797" s="104"/>
      <c r="J797" s="104"/>
      <c r="K797" s="104"/>
      <c r="L797" s="104"/>
    </row>
    <row r="798" spans="1:12" x14ac:dyDescent="0.3">
      <c r="A798" s="104"/>
      <c r="B798" s="104"/>
      <c r="C798" s="104"/>
      <c r="D798" s="104"/>
      <c r="E798" s="104"/>
      <c r="F798" s="104"/>
      <c r="G798" s="104"/>
      <c r="H798" s="104"/>
      <c r="I798" s="104"/>
      <c r="J798" s="104"/>
      <c r="K798" s="104"/>
      <c r="L798" s="104"/>
    </row>
    <row r="799" spans="1:12" x14ac:dyDescent="0.3">
      <c r="A799" s="104"/>
      <c r="B799" s="104"/>
      <c r="C799" s="104"/>
      <c r="D799" s="104"/>
      <c r="E799" s="104"/>
      <c r="F799" s="104"/>
      <c r="G799" s="104"/>
      <c r="H799" s="104"/>
      <c r="I799" s="104"/>
      <c r="J799" s="104"/>
      <c r="K799" s="104"/>
      <c r="L799" s="104"/>
    </row>
    <row r="800" spans="1:12" x14ac:dyDescent="0.3">
      <c r="A800" s="104"/>
      <c r="B800" s="104"/>
      <c r="C800" s="104"/>
      <c r="D800" s="104"/>
      <c r="E800" s="104"/>
      <c r="F800" s="104"/>
      <c r="G800" s="104"/>
      <c r="H800" s="104"/>
      <c r="I800" s="104"/>
      <c r="J800" s="104"/>
      <c r="K800" s="104"/>
      <c r="L800" s="104"/>
    </row>
    <row r="801" spans="1:12" x14ac:dyDescent="0.3">
      <c r="A801" s="104"/>
      <c r="B801" s="104"/>
      <c r="C801" s="104"/>
      <c r="D801" s="104"/>
      <c r="E801" s="104"/>
      <c r="F801" s="104"/>
      <c r="G801" s="104"/>
      <c r="H801" s="104"/>
      <c r="I801" s="104"/>
      <c r="J801" s="104"/>
      <c r="K801" s="104"/>
      <c r="L801" s="104"/>
    </row>
    <row r="802" spans="1:12" x14ac:dyDescent="0.3">
      <c r="A802" s="104"/>
      <c r="B802" s="104"/>
      <c r="C802" s="104"/>
      <c r="D802" s="104"/>
      <c r="E802" s="104"/>
      <c r="F802" s="104"/>
      <c r="G802" s="104"/>
      <c r="H802" s="104"/>
      <c r="I802" s="104"/>
      <c r="J802" s="104"/>
      <c r="K802" s="104"/>
      <c r="L802" s="104"/>
    </row>
    <row r="803" spans="1:12" x14ac:dyDescent="0.3">
      <c r="A803" s="104"/>
      <c r="B803" s="104"/>
      <c r="C803" s="104"/>
      <c r="D803" s="104"/>
      <c r="E803" s="104"/>
      <c r="F803" s="104"/>
      <c r="G803" s="104"/>
      <c r="H803" s="104"/>
      <c r="I803" s="104"/>
      <c r="J803" s="104"/>
      <c r="K803" s="104"/>
      <c r="L803" s="104"/>
    </row>
    <row r="804" spans="1:12" x14ac:dyDescent="0.3">
      <c r="A804" s="104"/>
      <c r="B804" s="104"/>
      <c r="C804" s="104"/>
      <c r="D804" s="104"/>
      <c r="E804" s="104"/>
      <c r="F804" s="104"/>
      <c r="G804" s="104"/>
      <c r="H804" s="104"/>
      <c r="I804" s="104"/>
      <c r="J804" s="104"/>
      <c r="K804" s="104"/>
      <c r="L804" s="104"/>
    </row>
    <row r="805" spans="1:12" x14ac:dyDescent="0.3">
      <c r="A805" s="104"/>
      <c r="B805" s="104"/>
      <c r="C805" s="104"/>
      <c r="D805" s="104"/>
      <c r="E805" s="104"/>
      <c r="F805" s="104"/>
      <c r="G805" s="104"/>
      <c r="H805" s="104"/>
      <c r="I805" s="104"/>
      <c r="J805" s="104"/>
      <c r="K805" s="104"/>
      <c r="L805" s="104"/>
    </row>
    <row r="806" spans="1:12" x14ac:dyDescent="0.3">
      <c r="A806" s="104"/>
      <c r="B806" s="104"/>
      <c r="C806" s="104"/>
      <c r="D806" s="104"/>
      <c r="E806" s="104"/>
      <c r="F806" s="104"/>
      <c r="G806" s="104"/>
      <c r="H806" s="104"/>
      <c r="I806" s="104"/>
      <c r="J806" s="104"/>
      <c r="K806" s="104"/>
      <c r="L806" s="104"/>
    </row>
    <row r="807" spans="1:12" x14ac:dyDescent="0.3">
      <c r="A807" s="104"/>
      <c r="B807" s="104"/>
      <c r="C807" s="104"/>
      <c r="D807" s="104"/>
      <c r="E807" s="104"/>
      <c r="F807" s="104"/>
      <c r="G807" s="104"/>
      <c r="H807" s="104"/>
      <c r="I807" s="104"/>
      <c r="J807" s="104"/>
      <c r="K807" s="104"/>
      <c r="L807" s="104"/>
    </row>
    <row r="808" spans="1:12" x14ac:dyDescent="0.3">
      <c r="A808" s="104"/>
      <c r="B808" s="104"/>
      <c r="C808" s="104"/>
      <c r="D808" s="104"/>
      <c r="E808" s="104"/>
      <c r="F808" s="104"/>
      <c r="G808" s="104"/>
      <c r="H808" s="104"/>
      <c r="I808" s="104"/>
      <c r="J808" s="104"/>
      <c r="K808" s="104"/>
      <c r="L808" s="104"/>
    </row>
    <row r="809" spans="1:12" x14ac:dyDescent="0.3">
      <c r="A809" s="104"/>
      <c r="B809" s="104"/>
      <c r="C809" s="104"/>
      <c r="D809" s="104"/>
      <c r="E809" s="104"/>
      <c r="F809" s="104"/>
      <c r="G809" s="104"/>
      <c r="H809" s="104"/>
      <c r="I809" s="104"/>
      <c r="J809" s="104"/>
      <c r="K809" s="104"/>
      <c r="L809" s="104"/>
    </row>
    <row r="810" spans="1:12" x14ac:dyDescent="0.3">
      <c r="A810" s="104"/>
      <c r="B810" s="104"/>
      <c r="C810" s="104"/>
      <c r="D810" s="104"/>
      <c r="E810" s="104"/>
      <c r="F810" s="104"/>
      <c r="G810" s="104"/>
      <c r="H810" s="104"/>
      <c r="I810" s="104"/>
      <c r="J810" s="104"/>
      <c r="K810" s="104"/>
      <c r="L810" s="104"/>
    </row>
    <row r="811" spans="1:12" x14ac:dyDescent="0.3">
      <c r="A811" s="104"/>
      <c r="B811" s="104"/>
      <c r="C811" s="104"/>
      <c r="D811" s="104"/>
      <c r="E811" s="104"/>
      <c r="F811" s="104"/>
      <c r="G811" s="104"/>
      <c r="H811" s="104"/>
      <c r="I811" s="104"/>
      <c r="J811" s="104"/>
      <c r="K811" s="104"/>
      <c r="L811" s="104"/>
    </row>
    <row r="812" spans="1:12" x14ac:dyDescent="0.3">
      <c r="A812" s="104"/>
      <c r="B812" s="104"/>
      <c r="C812" s="104"/>
      <c r="D812" s="104"/>
      <c r="E812" s="104"/>
      <c r="F812" s="104"/>
      <c r="G812" s="104"/>
      <c r="H812" s="104"/>
      <c r="I812" s="104"/>
      <c r="J812" s="104"/>
      <c r="K812" s="104"/>
      <c r="L812" s="104"/>
    </row>
    <row r="813" spans="1:12" x14ac:dyDescent="0.3">
      <c r="A813" s="104"/>
      <c r="B813" s="104"/>
      <c r="C813" s="104"/>
      <c r="D813" s="104"/>
      <c r="E813" s="104"/>
      <c r="F813" s="104"/>
      <c r="G813" s="104"/>
      <c r="H813" s="104"/>
      <c r="I813" s="104"/>
      <c r="J813" s="104"/>
      <c r="K813" s="104"/>
      <c r="L813" s="104"/>
    </row>
    <row r="814" spans="1:12" x14ac:dyDescent="0.3">
      <c r="A814" s="104"/>
      <c r="B814" s="104"/>
      <c r="C814" s="104"/>
      <c r="D814" s="104"/>
      <c r="E814" s="104"/>
      <c r="F814" s="104"/>
      <c r="G814" s="104"/>
      <c r="H814" s="104"/>
      <c r="I814" s="104"/>
      <c r="J814" s="104"/>
      <c r="K814" s="104"/>
      <c r="L814" s="104"/>
    </row>
    <row r="815" spans="1:12" x14ac:dyDescent="0.3">
      <c r="A815" s="104"/>
      <c r="B815" s="104"/>
      <c r="C815" s="104"/>
      <c r="D815" s="104"/>
      <c r="E815" s="104"/>
      <c r="F815" s="104"/>
      <c r="G815" s="104"/>
      <c r="H815" s="104"/>
      <c r="I815" s="104"/>
      <c r="J815" s="104"/>
      <c r="K815" s="104"/>
      <c r="L815" s="104"/>
    </row>
    <row r="816" spans="1:12" x14ac:dyDescent="0.3">
      <c r="A816" s="104"/>
      <c r="B816" s="104"/>
      <c r="C816" s="104"/>
      <c r="D816" s="104"/>
      <c r="E816" s="104"/>
      <c r="F816" s="104"/>
      <c r="G816" s="104"/>
      <c r="H816" s="104"/>
      <c r="I816" s="104"/>
      <c r="J816" s="104"/>
      <c r="K816" s="104"/>
      <c r="L816" s="104"/>
    </row>
    <row r="817" spans="1:12" x14ac:dyDescent="0.3">
      <c r="A817" s="104"/>
      <c r="B817" s="104"/>
      <c r="C817" s="104"/>
      <c r="D817" s="104"/>
      <c r="E817" s="104"/>
      <c r="F817" s="104"/>
      <c r="G817" s="104"/>
      <c r="H817" s="104"/>
      <c r="I817" s="104"/>
      <c r="J817" s="104"/>
      <c r="K817" s="104"/>
      <c r="L817" s="104"/>
    </row>
    <row r="818" spans="1:12" x14ac:dyDescent="0.3">
      <c r="A818" s="104"/>
      <c r="B818" s="104"/>
      <c r="C818" s="104"/>
      <c r="D818" s="104"/>
      <c r="E818" s="104"/>
      <c r="F818" s="104"/>
      <c r="G818" s="104"/>
      <c r="H818" s="104"/>
      <c r="I818" s="104"/>
      <c r="J818" s="104"/>
      <c r="K818" s="104"/>
      <c r="L818" s="104"/>
    </row>
    <row r="819" spans="1:12" x14ac:dyDescent="0.3">
      <c r="A819" s="104"/>
      <c r="B819" s="104"/>
      <c r="C819" s="104"/>
      <c r="D819" s="104"/>
      <c r="E819" s="104"/>
      <c r="F819" s="104"/>
      <c r="G819" s="104"/>
      <c r="H819" s="104"/>
      <c r="I819" s="104"/>
      <c r="J819" s="104"/>
      <c r="K819" s="104"/>
      <c r="L819" s="104"/>
    </row>
    <row r="820" spans="1:12" x14ac:dyDescent="0.3">
      <c r="A820" s="104"/>
      <c r="B820" s="104"/>
      <c r="C820" s="104"/>
      <c r="D820" s="104"/>
      <c r="E820" s="104"/>
      <c r="F820" s="104"/>
      <c r="G820" s="104"/>
      <c r="H820" s="104"/>
      <c r="I820" s="104"/>
      <c r="J820" s="104"/>
      <c r="K820" s="104"/>
      <c r="L820" s="104"/>
    </row>
    <row r="821" spans="1:12" x14ac:dyDescent="0.3">
      <c r="A821" s="104"/>
      <c r="B821" s="104"/>
      <c r="C821" s="104"/>
      <c r="D821" s="104"/>
      <c r="E821" s="104"/>
      <c r="F821" s="104"/>
      <c r="G821" s="104"/>
      <c r="H821" s="104"/>
      <c r="I821" s="104"/>
      <c r="J821" s="104"/>
      <c r="K821" s="104"/>
      <c r="L821" s="104"/>
    </row>
    <row r="822" spans="1:12" x14ac:dyDescent="0.3">
      <c r="A822" s="104"/>
      <c r="B822" s="104"/>
      <c r="C822" s="104"/>
      <c r="D822" s="104"/>
      <c r="E822" s="104"/>
      <c r="F822" s="104"/>
      <c r="G822" s="104"/>
      <c r="H822" s="104"/>
      <c r="I822" s="104"/>
      <c r="J822" s="104"/>
      <c r="K822" s="104"/>
      <c r="L822" s="104"/>
    </row>
    <row r="823" spans="1:12" x14ac:dyDescent="0.3">
      <c r="A823" s="104"/>
      <c r="B823" s="104"/>
      <c r="C823" s="104"/>
      <c r="D823" s="104"/>
      <c r="E823" s="104"/>
      <c r="F823" s="104"/>
      <c r="G823" s="104"/>
      <c r="H823" s="104"/>
      <c r="I823" s="104"/>
      <c r="J823" s="104"/>
      <c r="K823" s="104"/>
      <c r="L823" s="104"/>
    </row>
    <row r="824" spans="1:12" x14ac:dyDescent="0.3">
      <c r="A824" s="104"/>
      <c r="B824" s="104"/>
      <c r="C824" s="104"/>
      <c r="D824" s="104"/>
      <c r="E824" s="104"/>
      <c r="F824" s="104"/>
      <c r="G824" s="104"/>
      <c r="H824" s="104"/>
      <c r="I824" s="104"/>
      <c r="J824" s="104"/>
      <c r="K824" s="104"/>
      <c r="L824" s="104"/>
    </row>
    <row r="825" spans="1:12" x14ac:dyDescent="0.3">
      <c r="A825" s="104"/>
      <c r="B825" s="104"/>
      <c r="C825" s="104"/>
      <c r="D825" s="104"/>
      <c r="E825" s="104"/>
      <c r="F825" s="104"/>
      <c r="G825" s="104"/>
      <c r="H825" s="104"/>
      <c r="I825" s="104"/>
      <c r="J825" s="104"/>
      <c r="K825" s="104"/>
      <c r="L825" s="104"/>
    </row>
    <row r="826" spans="1:12" x14ac:dyDescent="0.3">
      <c r="A826" s="104"/>
      <c r="B826" s="104"/>
      <c r="C826" s="104"/>
      <c r="D826" s="104"/>
      <c r="E826" s="104"/>
      <c r="F826" s="104"/>
      <c r="G826" s="104"/>
      <c r="H826" s="104"/>
      <c r="I826" s="104"/>
      <c r="J826" s="104"/>
      <c r="K826" s="104"/>
      <c r="L826" s="104"/>
    </row>
    <row r="827" spans="1:12" x14ac:dyDescent="0.3">
      <c r="A827" s="104"/>
      <c r="B827" s="104"/>
      <c r="C827" s="104"/>
      <c r="D827" s="104"/>
      <c r="E827" s="104"/>
      <c r="F827" s="104"/>
      <c r="G827" s="104"/>
      <c r="H827" s="104"/>
      <c r="I827" s="104"/>
      <c r="J827" s="104"/>
      <c r="K827" s="104"/>
      <c r="L827" s="104"/>
    </row>
    <row r="828" spans="1:12" x14ac:dyDescent="0.3">
      <c r="A828" s="104"/>
      <c r="B828" s="104"/>
      <c r="C828" s="104"/>
      <c r="D828" s="104"/>
      <c r="E828" s="104"/>
      <c r="F828" s="104"/>
      <c r="G828" s="104"/>
      <c r="H828" s="104"/>
      <c r="I828" s="104"/>
      <c r="J828" s="104"/>
      <c r="K828" s="104"/>
      <c r="L828" s="104"/>
    </row>
    <row r="829" spans="1:12" x14ac:dyDescent="0.3">
      <c r="A829" s="104"/>
      <c r="B829" s="104"/>
      <c r="C829" s="104"/>
      <c r="D829" s="104"/>
      <c r="E829" s="104"/>
      <c r="F829" s="104"/>
      <c r="G829" s="104"/>
      <c r="H829" s="104"/>
      <c r="I829" s="104"/>
      <c r="J829" s="104"/>
      <c r="K829" s="104"/>
      <c r="L829" s="104"/>
    </row>
    <row r="830" spans="1:12" x14ac:dyDescent="0.3">
      <c r="A830" s="104"/>
      <c r="B830" s="104"/>
      <c r="C830" s="104"/>
      <c r="D830" s="104"/>
      <c r="E830" s="104"/>
      <c r="F830" s="104"/>
      <c r="G830" s="104"/>
      <c r="H830" s="104"/>
      <c r="I830" s="104"/>
      <c r="J830" s="104"/>
      <c r="K830" s="104"/>
      <c r="L830" s="104"/>
    </row>
    <row r="831" spans="1:12" x14ac:dyDescent="0.3">
      <c r="A831" s="104"/>
      <c r="B831" s="104"/>
      <c r="C831" s="104"/>
      <c r="D831" s="104"/>
      <c r="E831" s="104"/>
      <c r="F831" s="104"/>
      <c r="G831" s="104"/>
      <c r="H831" s="104"/>
      <c r="I831" s="104"/>
      <c r="J831" s="104"/>
      <c r="K831" s="104"/>
      <c r="L831" s="104"/>
    </row>
    <row r="832" spans="1:12" x14ac:dyDescent="0.3">
      <c r="A832" s="104"/>
      <c r="B832" s="104"/>
      <c r="C832" s="104"/>
      <c r="D832" s="104"/>
      <c r="E832" s="104"/>
      <c r="F832" s="104"/>
      <c r="G832" s="104"/>
      <c r="H832" s="104"/>
      <c r="I832" s="104"/>
      <c r="J832" s="104"/>
      <c r="K832" s="104"/>
      <c r="L832" s="104"/>
    </row>
    <row r="833" spans="1:12" x14ac:dyDescent="0.3">
      <c r="A833" s="104"/>
      <c r="B833" s="104"/>
      <c r="C833" s="104"/>
      <c r="D833" s="104"/>
      <c r="E833" s="104"/>
      <c r="F833" s="104"/>
      <c r="G833" s="104"/>
      <c r="H833" s="104"/>
      <c r="I833" s="104"/>
      <c r="J833" s="104"/>
      <c r="K833" s="104"/>
      <c r="L833" s="104"/>
    </row>
    <row r="834" spans="1:12" x14ac:dyDescent="0.3">
      <c r="A834" s="104"/>
      <c r="B834" s="104"/>
      <c r="C834" s="104"/>
      <c r="D834" s="104"/>
      <c r="E834" s="104"/>
      <c r="F834" s="104"/>
      <c r="G834" s="104"/>
      <c r="H834" s="104"/>
      <c r="I834" s="104"/>
      <c r="J834" s="104"/>
      <c r="K834" s="104"/>
      <c r="L834" s="104"/>
    </row>
    <row r="835" spans="1:12" x14ac:dyDescent="0.3">
      <c r="A835" s="104"/>
      <c r="B835" s="104"/>
      <c r="C835" s="104"/>
      <c r="D835" s="104"/>
      <c r="E835" s="104"/>
      <c r="F835" s="104"/>
      <c r="G835" s="104"/>
      <c r="H835" s="104"/>
      <c r="I835" s="104"/>
      <c r="J835" s="104"/>
      <c r="K835" s="104"/>
      <c r="L835" s="104"/>
    </row>
    <row r="836" spans="1:12" x14ac:dyDescent="0.3">
      <c r="A836" s="104"/>
      <c r="B836" s="104"/>
      <c r="C836" s="104"/>
      <c r="D836" s="104"/>
      <c r="E836" s="104"/>
      <c r="F836" s="104"/>
      <c r="G836" s="104"/>
      <c r="H836" s="104"/>
      <c r="I836" s="104"/>
      <c r="J836" s="104"/>
      <c r="K836" s="104"/>
      <c r="L836" s="104"/>
    </row>
    <row r="837" spans="1:12" x14ac:dyDescent="0.3">
      <c r="A837" s="104"/>
      <c r="B837" s="104"/>
      <c r="C837" s="104"/>
      <c r="D837" s="104"/>
      <c r="E837" s="104"/>
      <c r="F837" s="104"/>
      <c r="G837" s="104"/>
      <c r="H837" s="104"/>
      <c r="I837" s="104"/>
      <c r="J837" s="104"/>
      <c r="K837" s="104"/>
      <c r="L837" s="104"/>
    </row>
    <row r="838" spans="1:12" x14ac:dyDescent="0.3">
      <c r="A838" s="104"/>
      <c r="B838" s="104"/>
      <c r="C838" s="104"/>
      <c r="D838" s="104"/>
      <c r="E838" s="104"/>
      <c r="F838" s="104"/>
      <c r="G838" s="104"/>
      <c r="H838" s="104"/>
      <c r="I838" s="104"/>
      <c r="J838" s="104"/>
      <c r="K838" s="104"/>
      <c r="L838" s="104"/>
    </row>
    <row r="839" spans="1:12" x14ac:dyDescent="0.3">
      <c r="A839" s="104"/>
      <c r="B839" s="104"/>
      <c r="C839" s="104"/>
      <c r="D839" s="104"/>
      <c r="E839" s="104"/>
      <c r="F839" s="104"/>
      <c r="G839" s="104"/>
      <c r="H839" s="104"/>
      <c r="I839" s="104"/>
      <c r="J839" s="104"/>
      <c r="K839" s="104"/>
      <c r="L839" s="104"/>
    </row>
    <row r="840" spans="1:12" x14ac:dyDescent="0.3">
      <c r="A840" s="104"/>
      <c r="B840" s="104"/>
      <c r="C840" s="104"/>
      <c r="D840" s="104"/>
      <c r="E840" s="104"/>
      <c r="F840" s="104"/>
      <c r="G840" s="104"/>
      <c r="H840" s="104"/>
      <c r="I840" s="104"/>
      <c r="J840" s="104"/>
      <c r="K840" s="104"/>
      <c r="L840" s="104"/>
    </row>
    <row r="841" spans="1:12" x14ac:dyDescent="0.3">
      <c r="A841" s="104"/>
      <c r="B841" s="104"/>
      <c r="C841" s="104"/>
      <c r="D841" s="104"/>
      <c r="E841" s="104"/>
      <c r="F841" s="104"/>
      <c r="G841" s="104"/>
      <c r="H841" s="104"/>
      <c r="I841" s="104"/>
      <c r="J841" s="104"/>
      <c r="K841" s="104"/>
      <c r="L841" s="104"/>
    </row>
    <row r="842" spans="1:12" x14ac:dyDescent="0.3">
      <c r="A842" s="104"/>
      <c r="B842" s="104"/>
      <c r="C842" s="104"/>
      <c r="D842" s="104"/>
      <c r="E842" s="104"/>
      <c r="F842" s="104"/>
      <c r="G842" s="104"/>
      <c r="H842" s="104"/>
      <c r="I842" s="104"/>
      <c r="J842" s="104"/>
      <c r="K842" s="104"/>
      <c r="L842" s="104"/>
    </row>
    <row r="843" spans="1:12" x14ac:dyDescent="0.3">
      <c r="A843" s="104"/>
      <c r="B843" s="104"/>
      <c r="C843" s="104"/>
      <c r="D843" s="104"/>
      <c r="E843" s="104"/>
      <c r="F843" s="104"/>
      <c r="G843" s="104"/>
      <c r="H843" s="104"/>
      <c r="I843" s="104"/>
      <c r="J843" s="104"/>
      <c r="K843" s="104"/>
      <c r="L843" s="104"/>
    </row>
    <row r="844" spans="1:12" x14ac:dyDescent="0.3">
      <c r="A844" s="104"/>
      <c r="B844" s="104"/>
      <c r="C844" s="104"/>
      <c r="D844" s="104"/>
      <c r="E844" s="104"/>
      <c r="F844" s="104"/>
      <c r="G844" s="104"/>
      <c r="H844" s="104"/>
      <c r="I844" s="104"/>
      <c r="J844" s="104"/>
      <c r="K844" s="104"/>
      <c r="L844" s="104"/>
    </row>
    <row r="845" spans="1:12" x14ac:dyDescent="0.3">
      <c r="A845" s="104"/>
      <c r="B845" s="104"/>
      <c r="C845" s="104"/>
      <c r="D845" s="104"/>
      <c r="E845" s="104"/>
      <c r="F845" s="104"/>
      <c r="G845" s="104"/>
      <c r="H845" s="104"/>
      <c r="I845" s="104"/>
      <c r="J845" s="104"/>
      <c r="K845" s="104"/>
      <c r="L845" s="104"/>
    </row>
    <row r="846" spans="1:12" x14ac:dyDescent="0.3">
      <c r="A846" s="104"/>
      <c r="B846" s="104"/>
      <c r="C846" s="104"/>
      <c r="D846" s="104"/>
      <c r="E846" s="104"/>
      <c r="F846" s="104"/>
      <c r="G846" s="104"/>
      <c r="H846" s="104"/>
      <c r="I846" s="104"/>
      <c r="J846" s="104"/>
      <c r="K846" s="104"/>
      <c r="L846" s="104"/>
    </row>
    <row r="847" spans="1:12" x14ac:dyDescent="0.3">
      <c r="A847" s="104"/>
      <c r="B847" s="104"/>
      <c r="C847" s="104"/>
      <c r="D847" s="104"/>
      <c r="E847" s="104"/>
      <c r="F847" s="104"/>
      <c r="G847" s="104"/>
      <c r="H847" s="104"/>
      <c r="I847" s="104"/>
      <c r="J847" s="104"/>
      <c r="K847" s="104"/>
      <c r="L847" s="104"/>
    </row>
    <row r="848" spans="1:12" x14ac:dyDescent="0.3">
      <c r="A848" s="104"/>
      <c r="B848" s="104"/>
      <c r="C848" s="104"/>
      <c r="D848" s="104"/>
      <c r="E848" s="104"/>
      <c r="F848" s="104"/>
      <c r="G848" s="104"/>
      <c r="H848" s="104"/>
      <c r="I848" s="104"/>
      <c r="J848" s="104"/>
      <c r="K848" s="104"/>
      <c r="L848" s="104"/>
    </row>
    <row r="849" spans="1:12" x14ac:dyDescent="0.3">
      <c r="A849" s="104"/>
      <c r="B849" s="104"/>
      <c r="C849" s="104"/>
      <c r="D849" s="104"/>
      <c r="E849" s="104"/>
      <c r="F849" s="104"/>
      <c r="G849" s="104"/>
      <c r="H849" s="104"/>
      <c r="I849" s="104"/>
      <c r="J849" s="104"/>
      <c r="K849" s="104"/>
      <c r="L849" s="104"/>
    </row>
    <row r="850" spans="1:12" x14ac:dyDescent="0.3">
      <c r="A850" s="104"/>
      <c r="B850" s="104"/>
      <c r="C850" s="104"/>
      <c r="D850" s="104"/>
      <c r="E850" s="104"/>
      <c r="F850" s="104"/>
      <c r="G850" s="104"/>
      <c r="H850" s="104"/>
      <c r="I850" s="104"/>
      <c r="J850" s="104"/>
      <c r="K850" s="104"/>
      <c r="L850" s="104"/>
    </row>
    <row r="851" spans="1:12" x14ac:dyDescent="0.3">
      <c r="A851" s="104"/>
      <c r="B851" s="104"/>
      <c r="C851" s="104"/>
      <c r="D851" s="104"/>
      <c r="E851" s="104"/>
      <c r="F851" s="104"/>
      <c r="G851" s="104"/>
      <c r="H851" s="104"/>
      <c r="I851" s="104"/>
      <c r="J851" s="104"/>
      <c r="K851" s="104"/>
      <c r="L851" s="104"/>
    </row>
    <row r="852" spans="1:12" x14ac:dyDescent="0.3">
      <c r="A852" s="104"/>
      <c r="B852" s="104"/>
      <c r="C852" s="104"/>
      <c r="D852" s="104"/>
      <c r="E852" s="104"/>
      <c r="F852" s="104"/>
      <c r="G852" s="104"/>
      <c r="H852" s="104"/>
      <c r="I852" s="104"/>
      <c r="J852" s="104"/>
      <c r="K852" s="104"/>
      <c r="L852" s="104"/>
    </row>
    <row r="853" spans="1:12" x14ac:dyDescent="0.3">
      <c r="A853" s="104"/>
      <c r="B853" s="104"/>
      <c r="C853" s="104"/>
      <c r="D853" s="104"/>
      <c r="E853" s="104"/>
      <c r="F853" s="104"/>
      <c r="G853" s="104"/>
      <c r="H853" s="104"/>
      <c r="I853" s="104"/>
      <c r="J853" s="104"/>
      <c r="K853" s="104"/>
      <c r="L853" s="104"/>
    </row>
    <row r="854" spans="1:12" x14ac:dyDescent="0.3">
      <c r="A854" s="104"/>
      <c r="B854" s="104"/>
      <c r="C854" s="104"/>
      <c r="D854" s="104"/>
      <c r="E854" s="104"/>
      <c r="F854" s="104"/>
      <c r="G854" s="104"/>
      <c r="H854" s="104"/>
      <c r="I854" s="104"/>
      <c r="J854" s="104"/>
      <c r="K854" s="104"/>
      <c r="L854" s="104"/>
    </row>
    <row r="855" spans="1:12" x14ac:dyDescent="0.3">
      <c r="A855" s="104"/>
      <c r="B855" s="104"/>
      <c r="C855" s="104"/>
      <c r="D855" s="104"/>
      <c r="E855" s="104"/>
      <c r="F855" s="104"/>
      <c r="G855" s="104"/>
      <c r="H855" s="104"/>
      <c r="I855" s="104"/>
      <c r="J855" s="104"/>
      <c r="K855" s="104"/>
      <c r="L855" s="104"/>
    </row>
    <row r="856" spans="1:12" x14ac:dyDescent="0.3">
      <c r="A856" s="104"/>
      <c r="B856" s="104"/>
      <c r="C856" s="104"/>
      <c r="D856" s="104"/>
      <c r="E856" s="104"/>
      <c r="F856" s="104"/>
      <c r="G856" s="104"/>
      <c r="H856" s="104"/>
      <c r="I856" s="104"/>
      <c r="J856" s="104"/>
      <c r="K856" s="104"/>
      <c r="L856" s="104"/>
    </row>
    <row r="857" spans="1:12" x14ac:dyDescent="0.3">
      <c r="A857" s="104"/>
      <c r="B857" s="104"/>
      <c r="C857" s="104"/>
      <c r="D857" s="104"/>
      <c r="E857" s="104"/>
      <c r="F857" s="104"/>
      <c r="G857" s="104"/>
      <c r="H857" s="104"/>
      <c r="I857" s="104"/>
      <c r="J857" s="104"/>
      <c r="K857" s="104"/>
      <c r="L857" s="104"/>
    </row>
    <row r="858" spans="1:12" x14ac:dyDescent="0.3">
      <c r="A858" s="104"/>
      <c r="B858" s="104"/>
      <c r="C858" s="104"/>
      <c r="D858" s="104"/>
      <c r="E858" s="104"/>
      <c r="F858" s="104"/>
      <c r="G858" s="104"/>
      <c r="H858" s="104"/>
      <c r="I858" s="104"/>
      <c r="J858" s="104"/>
      <c r="K858" s="104"/>
      <c r="L858" s="104"/>
    </row>
    <row r="859" spans="1:12" x14ac:dyDescent="0.3">
      <c r="A859" s="104"/>
      <c r="B859" s="104"/>
      <c r="C859" s="104"/>
      <c r="D859" s="104"/>
      <c r="E859" s="104"/>
      <c r="F859" s="104"/>
      <c r="G859" s="104"/>
      <c r="H859" s="104"/>
      <c r="I859" s="104"/>
      <c r="J859" s="104"/>
      <c r="K859" s="104"/>
      <c r="L859" s="104"/>
    </row>
    <row r="860" spans="1:12" x14ac:dyDescent="0.3">
      <c r="A860" s="104"/>
      <c r="B860" s="104"/>
      <c r="C860" s="104"/>
      <c r="D860" s="104"/>
      <c r="E860" s="104"/>
      <c r="F860" s="104"/>
      <c r="G860" s="104"/>
      <c r="H860" s="104"/>
      <c r="I860" s="104"/>
      <c r="J860" s="104"/>
      <c r="K860" s="104"/>
      <c r="L860" s="104"/>
    </row>
    <row r="861" spans="1:12" x14ac:dyDescent="0.3">
      <c r="A861" s="104"/>
      <c r="B861" s="104"/>
      <c r="C861" s="104"/>
      <c r="D861" s="104"/>
      <c r="E861" s="104"/>
      <c r="F861" s="104"/>
      <c r="G861" s="104"/>
      <c r="H861" s="104"/>
      <c r="I861" s="104"/>
      <c r="J861" s="104"/>
      <c r="K861" s="104"/>
      <c r="L861" s="104"/>
    </row>
    <row r="862" spans="1:12" x14ac:dyDescent="0.3">
      <c r="A862" s="104"/>
      <c r="B862" s="104"/>
      <c r="C862" s="104"/>
      <c r="D862" s="104"/>
      <c r="E862" s="104"/>
      <c r="F862" s="104"/>
      <c r="G862" s="104"/>
      <c r="H862" s="104"/>
      <c r="I862" s="104"/>
      <c r="J862" s="104"/>
      <c r="K862" s="104"/>
      <c r="L862" s="104"/>
    </row>
    <row r="863" spans="1:12" x14ac:dyDescent="0.3">
      <c r="A863" s="104"/>
      <c r="B863" s="104"/>
      <c r="C863" s="104"/>
      <c r="D863" s="104"/>
      <c r="E863" s="104"/>
      <c r="F863" s="104"/>
      <c r="G863" s="104"/>
      <c r="H863" s="104"/>
      <c r="I863" s="104"/>
      <c r="J863" s="104"/>
      <c r="K863" s="104"/>
      <c r="L863" s="104"/>
    </row>
    <row r="864" spans="1:12" x14ac:dyDescent="0.3">
      <c r="A864" s="104"/>
      <c r="B864" s="104"/>
      <c r="C864" s="104"/>
      <c r="D864" s="104"/>
      <c r="E864" s="104"/>
      <c r="F864" s="104"/>
      <c r="G864" s="104"/>
      <c r="H864" s="104"/>
      <c r="I864" s="104"/>
      <c r="J864" s="104"/>
      <c r="K864" s="104"/>
      <c r="L864" s="104"/>
    </row>
    <row r="865" spans="1:12" x14ac:dyDescent="0.3">
      <c r="A865" s="104"/>
      <c r="B865" s="104"/>
      <c r="C865" s="104"/>
      <c r="D865" s="104"/>
      <c r="E865" s="104"/>
      <c r="F865" s="104"/>
      <c r="G865" s="104"/>
      <c r="H865" s="104"/>
      <c r="I865" s="104"/>
      <c r="J865" s="104"/>
      <c r="K865" s="104"/>
      <c r="L865" s="104"/>
    </row>
    <row r="866" spans="1:12" x14ac:dyDescent="0.3">
      <c r="A866" s="104"/>
      <c r="B866" s="104"/>
      <c r="C866" s="104"/>
      <c r="D866" s="104"/>
      <c r="E866" s="104"/>
      <c r="F866" s="104"/>
      <c r="G866" s="104"/>
      <c r="H866" s="104"/>
      <c r="I866" s="104"/>
      <c r="J866" s="104"/>
      <c r="K866" s="104"/>
      <c r="L866" s="104"/>
    </row>
    <row r="867" spans="1:12" x14ac:dyDescent="0.3">
      <c r="A867" s="104"/>
      <c r="B867" s="104"/>
      <c r="C867" s="104"/>
      <c r="D867" s="104"/>
      <c r="E867" s="104"/>
      <c r="F867" s="104"/>
      <c r="G867" s="104"/>
      <c r="H867" s="104"/>
      <c r="I867" s="104"/>
      <c r="J867" s="104"/>
      <c r="K867" s="104"/>
      <c r="L867" s="104"/>
    </row>
    <row r="868" spans="1:12" x14ac:dyDescent="0.3">
      <c r="A868" s="104"/>
      <c r="B868" s="104"/>
      <c r="C868" s="104"/>
      <c r="D868" s="104"/>
      <c r="E868" s="104"/>
      <c r="F868" s="104"/>
      <c r="G868" s="104"/>
      <c r="H868" s="104"/>
      <c r="I868" s="104"/>
      <c r="J868" s="104"/>
      <c r="K868" s="104"/>
      <c r="L868" s="104"/>
    </row>
    <row r="869" spans="1:12" x14ac:dyDescent="0.3">
      <c r="A869" s="104"/>
      <c r="B869" s="104"/>
      <c r="C869" s="104"/>
      <c r="D869" s="104"/>
      <c r="E869" s="104"/>
      <c r="F869" s="104"/>
      <c r="G869" s="104"/>
      <c r="H869" s="104"/>
      <c r="I869" s="104"/>
      <c r="J869" s="104"/>
      <c r="K869" s="104"/>
      <c r="L869" s="104"/>
    </row>
    <row r="870" spans="1:12" x14ac:dyDescent="0.3">
      <c r="A870" s="104"/>
      <c r="B870" s="104"/>
      <c r="C870" s="104"/>
      <c r="D870" s="104"/>
      <c r="E870" s="104"/>
      <c r="F870" s="104"/>
      <c r="G870" s="104"/>
      <c r="H870" s="104"/>
      <c r="I870" s="104"/>
      <c r="J870" s="104"/>
      <c r="K870" s="104"/>
      <c r="L870" s="104"/>
    </row>
    <row r="871" spans="1:12" x14ac:dyDescent="0.3">
      <c r="A871" s="104"/>
      <c r="B871" s="104"/>
      <c r="C871" s="104"/>
      <c r="D871" s="104"/>
      <c r="E871" s="104"/>
      <c r="F871" s="104"/>
      <c r="G871" s="104"/>
      <c r="H871" s="104"/>
      <c r="I871" s="104"/>
      <c r="J871" s="104"/>
      <c r="K871" s="104"/>
      <c r="L871" s="104"/>
    </row>
    <row r="872" spans="1:12" x14ac:dyDescent="0.3">
      <c r="A872" s="104"/>
      <c r="B872" s="104"/>
      <c r="C872" s="104"/>
      <c r="D872" s="104"/>
      <c r="E872" s="104"/>
      <c r="F872" s="104"/>
      <c r="G872" s="104"/>
      <c r="H872" s="104"/>
      <c r="I872" s="104"/>
      <c r="J872" s="104"/>
      <c r="K872" s="104"/>
      <c r="L872" s="104"/>
    </row>
    <row r="873" spans="1:12" x14ac:dyDescent="0.3">
      <c r="A873" s="104"/>
      <c r="B873" s="104"/>
      <c r="C873" s="104"/>
      <c r="D873" s="104"/>
      <c r="E873" s="104"/>
      <c r="F873" s="104"/>
      <c r="G873" s="104"/>
      <c r="H873" s="104"/>
      <c r="I873" s="104"/>
      <c r="J873" s="104"/>
      <c r="K873" s="104"/>
      <c r="L873" s="104"/>
    </row>
    <row r="874" spans="1:12" x14ac:dyDescent="0.3">
      <c r="A874" s="104"/>
      <c r="B874" s="104"/>
      <c r="C874" s="104"/>
      <c r="D874" s="104"/>
      <c r="E874" s="104"/>
      <c r="F874" s="104"/>
      <c r="G874" s="104"/>
      <c r="H874" s="104"/>
      <c r="I874" s="104"/>
      <c r="J874" s="104"/>
      <c r="K874" s="104"/>
      <c r="L874" s="104"/>
    </row>
    <row r="875" spans="1:12" x14ac:dyDescent="0.3">
      <c r="A875" s="104"/>
      <c r="B875" s="104"/>
      <c r="C875" s="104"/>
      <c r="D875" s="104"/>
      <c r="E875" s="104"/>
      <c r="F875" s="104"/>
      <c r="G875" s="104"/>
      <c r="H875" s="104"/>
      <c r="I875" s="104"/>
      <c r="J875" s="104"/>
      <c r="K875" s="104"/>
      <c r="L875" s="104"/>
    </row>
    <row r="876" spans="1:12" x14ac:dyDescent="0.3">
      <c r="A876" s="104"/>
      <c r="B876" s="104"/>
      <c r="C876" s="104"/>
      <c r="D876" s="104"/>
      <c r="E876" s="104"/>
      <c r="F876" s="104"/>
      <c r="G876" s="104"/>
      <c r="H876" s="104"/>
      <c r="I876" s="104"/>
      <c r="J876" s="104"/>
      <c r="K876" s="104"/>
      <c r="L876" s="104"/>
    </row>
    <row r="877" spans="1:12" x14ac:dyDescent="0.3">
      <c r="A877" s="104"/>
      <c r="B877" s="104"/>
      <c r="C877" s="104"/>
      <c r="D877" s="104"/>
      <c r="E877" s="104"/>
      <c r="F877" s="104"/>
      <c r="G877" s="104"/>
      <c r="H877" s="104"/>
      <c r="I877" s="104"/>
      <c r="J877" s="104"/>
      <c r="K877" s="104"/>
      <c r="L877" s="104"/>
    </row>
    <row r="878" spans="1:12" x14ac:dyDescent="0.3">
      <c r="A878" s="104"/>
      <c r="B878" s="104"/>
      <c r="C878" s="104"/>
      <c r="D878" s="104"/>
      <c r="E878" s="104"/>
      <c r="F878" s="104"/>
      <c r="G878" s="104"/>
      <c r="H878" s="104"/>
      <c r="I878" s="104"/>
      <c r="J878" s="104"/>
      <c r="K878" s="104"/>
      <c r="L878" s="104"/>
    </row>
    <row r="879" spans="1:12" x14ac:dyDescent="0.3">
      <c r="A879" s="104"/>
      <c r="B879" s="104"/>
      <c r="C879" s="104"/>
      <c r="D879" s="104"/>
      <c r="E879" s="104"/>
      <c r="F879" s="104"/>
      <c r="G879" s="104"/>
      <c r="H879" s="104"/>
      <c r="I879" s="104"/>
      <c r="J879" s="104"/>
      <c r="K879" s="104"/>
      <c r="L879" s="104"/>
    </row>
    <row r="880" spans="1:12" x14ac:dyDescent="0.3">
      <c r="A880" s="104"/>
      <c r="B880" s="104"/>
      <c r="C880" s="104"/>
      <c r="D880" s="104"/>
      <c r="E880" s="104"/>
      <c r="F880" s="104"/>
      <c r="G880" s="104"/>
      <c r="H880" s="104"/>
      <c r="I880" s="104"/>
      <c r="J880" s="104"/>
      <c r="K880" s="104"/>
      <c r="L880" s="104"/>
    </row>
    <row r="881" spans="1:12" x14ac:dyDescent="0.3">
      <c r="A881" s="104"/>
      <c r="B881" s="104"/>
      <c r="C881" s="104"/>
      <c r="D881" s="104"/>
      <c r="E881" s="104"/>
      <c r="F881" s="104"/>
      <c r="G881" s="104"/>
      <c r="H881" s="104"/>
      <c r="I881" s="104"/>
      <c r="J881" s="104"/>
      <c r="K881" s="104"/>
      <c r="L881" s="104"/>
    </row>
    <row r="882" spans="1:12" x14ac:dyDescent="0.3">
      <c r="A882" s="104"/>
      <c r="B882" s="104"/>
      <c r="C882" s="104"/>
      <c r="D882" s="104"/>
      <c r="E882" s="104"/>
      <c r="F882" s="104"/>
      <c r="G882" s="104"/>
      <c r="H882" s="104"/>
      <c r="I882" s="104"/>
      <c r="J882" s="104"/>
      <c r="K882" s="104"/>
      <c r="L882" s="104"/>
    </row>
    <row r="883" spans="1:12" x14ac:dyDescent="0.3">
      <c r="A883" s="104"/>
      <c r="B883" s="104"/>
      <c r="C883" s="104"/>
      <c r="D883" s="104"/>
      <c r="E883" s="104"/>
      <c r="F883" s="104"/>
      <c r="G883" s="104"/>
      <c r="H883" s="104"/>
      <c r="I883" s="104"/>
      <c r="J883" s="104"/>
      <c r="K883" s="104"/>
      <c r="L883" s="104"/>
    </row>
    <row r="884" spans="1:12" x14ac:dyDescent="0.3">
      <c r="A884" s="104"/>
      <c r="B884" s="104"/>
      <c r="C884" s="104"/>
      <c r="D884" s="104"/>
      <c r="E884" s="104"/>
      <c r="F884" s="104"/>
      <c r="G884" s="104"/>
      <c r="H884" s="104"/>
      <c r="I884" s="104"/>
      <c r="J884" s="104"/>
      <c r="K884" s="104"/>
      <c r="L884" s="104"/>
    </row>
    <row r="885" spans="1:12" x14ac:dyDescent="0.3">
      <c r="A885" s="104"/>
      <c r="B885" s="104"/>
      <c r="C885" s="104"/>
      <c r="D885" s="104"/>
      <c r="E885" s="104"/>
      <c r="F885" s="104"/>
      <c r="G885" s="104"/>
      <c r="H885" s="104"/>
      <c r="I885" s="104"/>
      <c r="J885" s="104"/>
      <c r="K885" s="104"/>
      <c r="L885" s="104"/>
    </row>
    <row r="886" spans="1:12" x14ac:dyDescent="0.3">
      <c r="A886" s="104"/>
      <c r="B886" s="104"/>
      <c r="C886" s="104"/>
      <c r="D886" s="104"/>
      <c r="E886" s="104"/>
      <c r="F886" s="104"/>
      <c r="G886" s="104"/>
      <c r="H886" s="104"/>
      <c r="I886" s="104"/>
      <c r="J886" s="104"/>
      <c r="K886" s="104"/>
      <c r="L886" s="104"/>
    </row>
    <row r="887" spans="1:12" x14ac:dyDescent="0.3">
      <c r="A887" s="104"/>
      <c r="B887" s="104"/>
      <c r="C887" s="104"/>
      <c r="D887" s="104"/>
      <c r="E887" s="104"/>
      <c r="F887" s="104"/>
      <c r="G887" s="104"/>
      <c r="H887" s="104"/>
      <c r="I887" s="104"/>
      <c r="J887" s="104"/>
      <c r="K887" s="104"/>
      <c r="L887" s="104"/>
    </row>
    <row r="888" spans="1:12" x14ac:dyDescent="0.3">
      <c r="A888" s="104"/>
      <c r="B888" s="104"/>
      <c r="C888" s="104"/>
      <c r="D888" s="104"/>
      <c r="E888" s="104"/>
      <c r="F888" s="104"/>
      <c r="G888" s="104"/>
      <c r="H888" s="104"/>
      <c r="I888" s="104"/>
      <c r="J888" s="104"/>
      <c r="K888" s="104"/>
      <c r="L888" s="104"/>
    </row>
    <row r="889" spans="1:12" x14ac:dyDescent="0.3">
      <c r="A889" s="104"/>
      <c r="B889" s="104"/>
      <c r="C889" s="104"/>
      <c r="D889" s="104"/>
      <c r="E889" s="104"/>
      <c r="F889" s="104"/>
      <c r="G889" s="104"/>
      <c r="H889" s="104"/>
      <c r="I889" s="104"/>
      <c r="J889" s="104"/>
      <c r="K889" s="104"/>
      <c r="L889" s="104"/>
    </row>
    <row r="890" spans="1:12" x14ac:dyDescent="0.3">
      <c r="A890" s="104"/>
      <c r="B890" s="104"/>
      <c r="C890" s="104"/>
      <c r="D890" s="104"/>
      <c r="E890" s="104"/>
      <c r="F890" s="104"/>
      <c r="G890" s="104"/>
      <c r="H890" s="104"/>
      <c r="I890" s="104"/>
      <c r="J890" s="104"/>
      <c r="K890" s="104"/>
      <c r="L890" s="104"/>
    </row>
    <row r="891" spans="1:12" x14ac:dyDescent="0.3">
      <c r="A891" s="104"/>
      <c r="B891" s="104"/>
      <c r="C891" s="104"/>
      <c r="D891" s="104"/>
      <c r="E891" s="104"/>
      <c r="F891" s="104"/>
      <c r="G891" s="104"/>
      <c r="H891" s="104"/>
      <c r="I891" s="104"/>
      <c r="J891" s="104"/>
      <c r="K891" s="104"/>
      <c r="L891" s="104"/>
    </row>
    <row r="892" spans="1:12" x14ac:dyDescent="0.3">
      <c r="A892" s="104"/>
      <c r="B892" s="104"/>
      <c r="C892" s="104"/>
      <c r="D892" s="104"/>
      <c r="E892" s="104"/>
      <c r="F892" s="104"/>
      <c r="G892" s="104"/>
      <c r="H892" s="104"/>
      <c r="I892" s="104"/>
      <c r="J892" s="104"/>
      <c r="K892" s="104"/>
      <c r="L892" s="104"/>
    </row>
    <row r="893" spans="1:12" x14ac:dyDescent="0.3">
      <c r="A893" s="104"/>
      <c r="B893" s="104"/>
      <c r="C893" s="104"/>
      <c r="D893" s="104"/>
      <c r="E893" s="104"/>
      <c r="F893" s="104"/>
      <c r="G893" s="104"/>
      <c r="H893" s="104"/>
      <c r="I893" s="104"/>
      <c r="J893" s="104"/>
      <c r="K893" s="104"/>
      <c r="L893" s="104"/>
    </row>
    <row r="894" spans="1:12" x14ac:dyDescent="0.3">
      <c r="A894" s="104"/>
      <c r="B894" s="104"/>
      <c r="C894" s="104"/>
      <c r="D894" s="104"/>
      <c r="E894" s="104"/>
      <c r="F894" s="104"/>
      <c r="G894" s="104"/>
      <c r="H894" s="104"/>
      <c r="I894" s="104"/>
      <c r="J894" s="104"/>
      <c r="K894" s="104"/>
      <c r="L894" s="104"/>
    </row>
    <row r="895" spans="1:12" x14ac:dyDescent="0.3">
      <c r="A895" s="104"/>
      <c r="B895" s="104"/>
      <c r="C895" s="104"/>
      <c r="D895" s="104"/>
      <c r="E895" s="104"/>
      <c r="F895" s="104"/>
      <c r="G895" s="104"/>
      <c r="H895" s="104"/>
      <c r="I895" s="104"/>
      <c r="J895" s="104"/>
      <c r="K895" s="104"/>
      <c r="L895" s="104"/>
    </row>
    <row r="896" spans="1:12" x14ac:dyDescent="0.3">
      <c r="A896" s="104"/>
      <c r="B896" s="104"/>
      <c r="C896" s="104"/>
      <c r="D896" s="104"/>
      <c r="E896" s="104"/>
      <c r="F896" s="104"/>
      <c r="G896" s="104"/>
      <c r="H896" s="104"/>
      <c r="I896" s="104"/>
      <c r="J896" s="104"/>
      <c r="K896" s="104"/>
      <c r="L896" s="104"/>
    </row>
    <row r="897" spans="1:12" x14ac:dyDescent="0.3">
      <c r="A897" s="104"/>
      <c r="B897" s="104"/>
      <c r="C897" s="104"/>
      <c r="D897" s="104"/>
      <c r="E897" s="104"/>
      <c r="F897" s="104"/>
      <c r="G897" s="104"/>
      <c r="H897" s="104"/>
      <c r="I897" s="104"/>
      <c r="J897" s="104"/>
      <c r="K897" s="104"/>
      <c r="L897" s="104"/>
    </row>
    <row r="898" spans="1:12" x14ac:dyDescent="0.3">
      <c r="A898" s="104"/>
      <c r="B898" s="104"/>
      <c r="C898" s="104"/>
      <c r="D898" s="104"/>
      <c r="E898" s="104"/>
      <c r="F898" s="104"/>
      <c r="G898" s="104"/>
      <c r="H898" s="104"/>
      <c r="I898" s="104"/>
      <c r="J898" s="104"/>
      <c r="K898" s="104"/>
      <c r="L898" s="104"/>
    </row>
    <row r="899" spans="1:12" x14ac:dyDescent="0.3">
      <c r="A899" s="104"/>
      <c r="B899" s="104"/>
      <c r="C899" s="104"/>
      <c r="D899" s="104"/>
      <c r="E899" s="104"/>
      <c r="F899" s="104"/>
      <c r="G899" s="104"/>
      <c r="H899" s="104"/>
      <c r="I899" s="104"/>
      <c r="J899" s="104"/>
      <c r="K899" s="104"/>
      <c r="L899" s="104"/>
    </row>
    <row r="900" spans="1:12" x14ac:dyDescent="0.3">
      <c r="A900" s="104"/>
      <c r="B900" s="104"/>
      <c r="C900" s="104"/>
      <c r="D900" s="104"/>
      <c r="E900" s="104"/>
      <c r="F900" s="104"/>
      <c r="G900" s="104"/>
      <c r="H900" s="104"/>
      <c r="I900" s="104"/>
      <c r="J900" s="104"/>
      <c r="K900" s="104"/>
      <c r="L900" s="104"/>
    </row>
    <row r="901" spans="1:12" x14ac:dyDescent="0.3">
      <c r="A901" s="104"/>
      <c r="B901" s="104"/>
      <c r="C901" s="104"/>
      <c r="D901" s="104"/>
      <c r="E901" s="104"/>
      <c r="F901" s="104"/>
      <c r="G901" s="104"/>
      <c r="H901" s="104"/>
      <c r="I901" s="104"/>
      <c r="J901" s="104"/>
      <c r="K901" s="104"/>
      <c r="L901" s="104"/>
    </row>
    <row r="902" spans="1:12" x14ac:dyDescent="0.3">
      <c r="A902" s="104"/>
      <c r="B902" s="104"/>
      <c r="C902" s="104"/>
      <c r="D902" s="104"/>
      <c r="E902" s="104"/>
      <c r="F902" s="104"/>
      <c r="G902" s="104"/>
      <c r="H902" s="104"/>
      <c r="I902" s="104"/>
      <c r="J902" s="104"/>
      <c r="K902" s="104"/>
      <c r="L902" s="104"/>
    </row>
    <row r="903" spans="1:12" x14ac:dyDescent="0.3">
      <c r="A903" s="104"/>
      <c r="B903" s="104"/>
      <c r="C903" s="104"/>
      <c r="D903" s="104"/>
      <c r="E903" s="104"/>
      <c r="F903" s="104"/>
      <c r="G903" s="104"/>
      <c r="H903" s="104"/>
      <c r="I903" s="104"/>
      <c r="J903" s="104"/>
      <c r="K903" s="104"/>
      <c r="L903" s="104"/>
    </row>
    <row r="904" spans="1:12" x14ac:dyDescent="0.3">
      <c r="A904" s="104"/>
      <c r="B904" s="104"/>
      <c r="C904" s="104"/>
      <c r="D904" s="104"/>
      <c r="E904" s="104"/>
      <c r="F904" s="104"/>
      <c r="G904" s="104"/>
      <c r="H904" s="104"/>
      <c r="I904" s="104"/>
      <c r="J904" s="104"/>
      <c r="K904" s="104"/>
      <c r="L904" s="104"/>
    </row>
    <row r="905" spans="1:12" x14ac:dyDescent="0.3">
      <c r="A905" s="104"/>
      <c r="B905" s="104"/>
      <c r="C905" s="104"/>
      <c r="D905" s="104"/>
      <c r="E905" s="104"/>
      <c r="F905" s="104"/>
      <c r="G905" s="104"/>
      <c r="H905" s="104"/>
      <c r="I905" s="104"/>
      <c r="J905" s="104"/>
      <c r="K905" s="104"/>
      <c r="L905" s="104"/>
    </row>
    <row r="906" spans="1:12" x14ac:dyDescent="0.3">
      <c r="A906" s="104"/>
      <c r="B906" s="104"/>
      <c r="C906" s="104"/>
      <c r="D906" s="104"/>
      <c r="E906" s="104"/>
      <c r="F906" s="104"/>
      <c r="G906" s="104"/>
      <c r="H906" s="104"/>
      <c r="I906" s="104"/>
      <c r="J906" s="104"/>
      <c r="K906" s="104"/>
      <c r="L906" s="104"/>
    </row>
    <row r="907" spans="1:12" x14ac:dyDescent="0.3">
      <c r="A907" s="104"/>
      <c r="B907" s="104"/>
      <c r="C907" s="104"/>
      <c r="D907" s="104"/>
      <c r="E907" s="104"/>
      <c r="F907" s="104"/>
      <c r="G907" s="104"/>
      <c r="H907" s="104"/>
      <c r="I907" s="104"/>
      <c r="J907" s="104"/>
      <c r="K907" s="104"/>
      <c r="L907" s="104"/>
    </row>
    <row r="908" spans="1:12" x14ac:dyDescent="0.3">
      <c r="A908" s="104"/>
      <c r="B908" s="104"/>
      <c r="C908" s="104"/>
      <c r="D908" s="104"/>
      <c r="E908" s="104"/>
      <c r="F908" s="104"/>
      <c r="G908" s="104"/>
      <c r="H908" s="104"/>
      <c r="I908" s="104"/>
      <c r="J908" s="104"/>
      <c r="K908" s="104"/>
      <c r="L908" s="104"/>
    </row>
    <row r="909" spans="1:12" x14ac:dyDescent="0.3">
      <c r="A909" s="104"/>
      <c r="B909" s="104"/>
      <c r="C909" s="104"/>
      <c r="D909" s="104"/>
      <c r="E909" s="104"/>
      <c r="F909" s="104"/>
      <c r="G909" s="104"/>
      <c r="H909" s="104"/>
      <c r="I909" s="104"/>
      <c r="J909" s="104"/>
      <c r="K909" s="104"/>
      <c r="L909" s="104"/>
    </row>
    <row r="910" spans="1:12" x14ac:dyDescent="0.3">
      <c r="A910" s="104"/>
      <c r="B910" s="104"/>
      <c r="C910" s="104"/>
      <c r="D910" s="104"/>
      <c r="E910" s="104"/>
      <c r="F910" s="104"/>
      <c r="G910" s="104"/>
      <c r="H910" s="104"/>
      <c r="I910" s="104"/>
      <c r="J910" s="104"/>
      <c r="K910" s="104"/>
      <c r="L910" s="104"/>
    </row>
    <row r="911" spans="1:12" x14ac:dyDescent="0.3">
      <c r="A911" s="104"/>
      <c r="B911" s="104"/>
      <c r="C911" s="104"/>
      <c r="D911" s="104"/>
      <c r="E911" s="104"/>
      <c r="F911" s="104"/>
      <c r="G911" s="104"/>
      <c r="H911" s="104"/>
      <c r="I911" s="104"/>
      <c r="J911" s="104"/>
      <c r="K911" s="104"/>
      <c r="L911" s="104"/>
    </row>
    <row r="912" spans="1:12" x14ac:dyDescent="0.3">
      <c r="A912" s="104"/>
      <c r="B912" s="104"/>
      <c r="C912" s="104"/>
      <c r="D912" s="104"/>
      <c r="E912" s="104"/>
      <c r="F912" s="104"/>
      <c r="G912" s="104"/>
      <c r="H912" s="104"/>
      <c r="I912" s="104"/>
      <c r="J912" s="104"/>
      <c r="K912" s="104"/>
      <c r="L912" s="104"/>
    </row>
    <row r="913" spans="1:12" x14ac:dyDescent="0.3">
      <c r="A913" s="104"/>
      <c r="B913" s="104"/>
      <c r="C913" s="104"/>
      <c r="D913" s="104"/>
      <c r="E913" s="104"/>
      <c r="F913" s="104"/>
      <c r="G913" s="104"/>
      <c r="H913" s="104"/>
      <c r="I913" s="104"/>
      <c r="J913" s="104"/>
      <c r="K913" s="104"/>
      <c r="L913" s="104"/>
    </row>
    <row r="914" spans="1:12" x14ac:dyDescent="0.3">
      <c r="A914" s="104"/>
      <c r="B914" s="104"/>
      <c r="C914" s="104"/>
      <c r="D914" s="104"/>
      <c r="E914" s="104"/>
      <c r="F914" s="104"/>
      <c r="G914" s="104"/>
      <c r="H914" s="104"/>
      <c r="I914" s="104"/>
      <c r="J914" s="104"/>
      <c r="K914" s="104"/>
      <c r="L914" s="104"/>
    </row>
    <row r="915" spans="1:12" x14ac:dyDescent="0.3">
      <c r="A915" s="104"/>
      <c r="B915" s="104"/>
      <c r="C915" s="104"/>
      <c r="D915" s="104"/>
      <c r="E915" s="104"/>
      <c r="F915" s="104"/>
      <c r="G915" s="104"/>
      <c r="H915" s="104"/>
      <c r="I915" s="104"/>
      <c r="J915" s="104"/>
      <c r="K915" s="104"/>
      <c r="L915" s="104"/>
    </row>
    <row r="916" spans="1:12" x14ac:dyDescent="0.3">
      <c r="A916" s="104"/>
      <c r="B916" s="104"/>
      <c r="C916" s="104"/>
      <c r="D916" s="104"/>
      <c r="E916" s="104"/>
      <c r="F916" s="104"/>
      <c r="G916" s="104"/>
      <c r="H916" s="104"/>
      <c r="I916" s="104"/>
      <c r="J916" s="104"/>
      <c r="K916" s="104"/>
      <c r="L916" s="104"/>
    </row>
    <row r="917" spans="1:12" x14ac:dyDescent="0.3">
      <c r="A917" s="104"/>
      <c r="B917" s="104"/>
      <c r="C917" s="104"/>
      <c r="D917" s="104"/>
      <c r="E917" s="104"/>
      <c r="F917" s="104"/>
      <c r="G917" s="104"/>
      <c r="H917" s="104"/>
      <c r="I917" s="104"/>
      <c r="J917" s="104"/>
      <c r="K917" s="104"/>
      <c r="L917" s="104"/>
    </row>
    <row r="918" spans="1:12" x14ac:dyDescent="0.3">
      <c r="A918" s="104"/>
      <c r="B918" s="104"/>
      <c r="C918" s="104"/>
      <c r="D918" s="104"/>
      <c r="E918" s="104"/>
      <c r="F918" s="104"/>
      <c r="G918" s="104"/>
      <c r="H918" s="104"/>
      <c r="I918" s="104"/>
      <c r="J918" s="104"/>
      <c r="K918" s="104"/>
      <c r="L918" s="104"/>
    </row>
    <row r="919" spans="1:12" x14ac:dyDescent="0.3">
      <c r="A919" s="104"/>
      <c r="B919" s="104"/>
      <c r="C919" s="104"/>
      <c r="D919" s="104"/>
      <c r="E919" s="104"/>
      <c r="F919" s="104"/>
      <c r="G919" s="104"/>
      <c r="H919" s="104"/>
      <c r="I919" s="104"/>
      <c r="J919" s="104"/>
      <c r="K919" s="104"/>
      <c r="L919" s="104"/>
    </row>
    <row r="920" spans="1:12" x14ac:dyDescent="0.3">
      <c r="A920" s="104"/>
      <c r="B920" s="104"/>
      <c r="C920" s="104"/>
      <c r="D920" s="104"/>
      <c r="E920" s="104"/>
      <c r="F920" s="104"/>
      <c r="G920" s="104"/>
      <c r="H920" s="104"/>
      <c r="I920" s="104"/>
      <c r="J920" s="104"/>
      <c r="K920" s="104"/>
      <c r="L920" s="104"/>
    </row>
    <row r="921" spans="1:12" x14ac:dyDescent="0.3">
      <c r="A921" s="104"/>
      <c r="B921" s="104"/>
      <c r="C921" s="104"/>
      <c r="D921" s="104"/>
      <c r="E921" s="104"/>
      <c r="F921" s="104"/>
      <c r="G921" s="104"/>
      <c r="H921" s="104"/>
      <c r="I921" s="104"/>
      <c r="J921" s="104"/>
      <c r="K921" s="104"/>
      <c r="L921" s="104"/>
    </row>
    <row r="922" spans="1:12" x14ac:dyDescent="0.3">
      <c r="A922" s="104"/>
      <c r="B922" s="104"/>
      <c r="C922" s="104"/>
      <c r="D922" s="104"/>
      <c r="E922" s="104"/>
      <c r="F922" s="104"/>
      <c r="G922" s="104"/>
      <c r="H922" s="104"/>
      <c r="I922" s="104"/>
      <c r="J922" s="104"/>
      <c r="K922" s="104"/>
      <c r="L922" s="104"/>
    </row>
    <row r="923" spans="1:12" x14ac:dyDescent="0.3">
      <c r="A923" s="104"/>
      <c r="B923" s="104"/>
      <c r="C923" s="104"/>
      <c r="D923" s="104"/>
      <c r="E923" s="104"/>
      <c r="F923" s="104"/>
      <c r="G923" s="104"/>
      <c r="H923" s="104"/>
      <c r="I923" s="104"/>
      <c r="J923" s="104"/>
      <c r="K923" s="104"/>
      <c r="L923" s="104"/>
    </row>
    <row r="924" spans="1:12" x14ac:dyDescent="0.3">
      <c r="A924" s="104"/>
      <c r="B924" s="104"/>
      <c r="C924" s="104"/>
      <c r="D924" s="104"/>
      <c r="E924" s="104"/>
      <c r="F924" s="104"/>
      <c r="G924" s="104"/>
      <c r="H924" s="104"/>
      <c r="I924" s="104"/>
      <c r="J924" s="104"/>
      <c r="K924" s="104"/>
      <c r="L924" s="104"/>
    </row>
    <row r="925" spans="1:12" x14ac:dyDescent="0.3">
      <c r="A925" s="104"/>
      <c r="B925" s="104"/>
      <c r="C925" s="104"/>
      <c r="D925" s="104"/>
      <c r="E925" s="104"/>
      <c r="F925" s="104"/>
      <c r="G925" s="104"/>
      <c r="H925" s="104"/>
      <c r="I925" s="104"/>
      <c r="J925" s="104"/>
      <c r="K925" s="104"/>
      <c r="L925" s="104"/>
    </row>
    <row r="926" spans="1:12" x14ac:dyDescent="0.3">
      <c r="A926" s="104"/>
      <c r="B926" s="104"/>
      <c r="C926" s="104"/>
      <c r="D926" s="104"/>
      <c r="E926" s="104"/>
      <c r="F926" s="104"/>
      <c r="G926" s="104"/>
      <c r="H926" s="104"/>
      <c r="I926" s="104"/>
      <c r="J926" s="104"/>
      <c r="K926" s="104"/>
      <c r="L926" s="104"/>
    </row>
    <row r="927" spans="1:12" x14ac:dyDescent="0.3">
      <c r="A927" s="104"/>
      <c r="B927" s="104"/>
      <c r="C927" s="104"/>
      <c r="D927" s="104"/>
      <c r="E927" s="104"/>
      <c r="F927" s="104"/>
      <c r="G927" s="104"/>
      <c r="H927" s="104"/>
      <c r="I927" s="104"/>
      <c r="J927" s="104"/>
      <c r="K927" s="104"/>
      <c r="L927" s="104"/>
    </row>
    <row r="928" spans="1:12" x14ac:dyDescent="0.3">
      <c r="A928" s="104"/>
      <c r="B928" s="104"/>
      <c r="C928" s="104"/>
      <c r="D928" s="104"/>
      <c r="E928" s="104"/>
      <c r="F928" s="104"/>
      <c r="G928" s="104"/>
      <c r="H928" s="104"/>
      <c r="I928" s="104"/>
      <c r="J928" s="104"/>
      <c r="K928" s="104"/>
      <c r="L928" s="104"/>
    </row>
    <row r="929" spans="1:12" x14ac:dyDescent="0.3">
      <c r="A929" s="104"/>
      <c r="B929" s="104"/>
      <c r="C929" s="104"/>
      <c r="D929" s="104"/>
      <c r="E929" s="104"/>
      <c r="F929" s="104"/>
      <c r="G929" s="104"/>
      <c r="H929" s="104"/>
      <c r="I929" s="104"/>
      <c r="J929" s="104"/>
      <c r="K929" s="104"/>
      <c r="L929" s="104"/>
    </row>
    <row r="930" spans="1:12" x14ac:dyDescent="0.3">
      <c r="A930" s="104"/>
      <c r="B930" s="104"/>
      <c r="C930" s="104"/>
      <c r="D930" s="104"/>
      <c r="E930" s="104"/>
      <c r="F930" s="104"/>
      <c r="G930" s="104"/>
      <c r="H930" s="104"/>
      <c r="I930" s="104"/>
      <c r="J930" s="104"/>
      <c r="K930" s="104"/>
      <c r="L930" s="104"/>
    </row>
    <row r="931" spans="1:12" x14ac:dyDescent="0.3">
      <c r="A931" s="104"/>
      <c r="B931" s="104"/>
      <c r="C931" s="104"/>
      <c r="D931" s="104"/>
      <c r="E931" s="104"/>
      <c r="F931" s="104"/>
      <c r="G931" s="104"/>
      <c r="H931" s="104"/>
      <c r="I931" s="104"/>
      <c r="J931" s="104"/>
      <c r="K931" s="104"/>
      <c r="L931" s="104"/>
    </row>
    <row r="932" spans="1:12" x14ac:dyDescent="0.3">
      <c r="A932" s="104"/>
      <c r="B932" s="104"/>
      <c r="C932" s="104"/>
      <c r="D932" s="104"/>
      <c r="E932" s="104"/>
      <c r="F932" s="104"/>
      <c r="G932" s="104"/>
      <c r="H932" s="104"/>
      <c r="I932" s="104"/>
      <c r="J932" s="104"/>
      <c r="K932" s="104"/>
      <c r="L932" s="104"/>
    </row>
    <row r="933" spans="1:12" x14ac:dyDescent="0.3">
      <c r="A933" s="104"/>
      <c r="B933" s="104"/>
      <c r="C933" s="104"/>
      <c r="D933" s="104"/>
      <c r="E933" s="104"/>
      <c r="F933" s="104"/>
      <c r="G933" s="104"/>
      <c r="H933" s="104"/>
      <c r="I933" s="104"/>
      <c r="J933" s="104"/>
      <c r="K933" s="104"/>
      <c r="L933" s="104"/>
    </row>
    <row r="934" spans="1:12" x14ac:dyDescent="0.3">
      <c r="A934" s="104"/>
      <c r="B934" s="104"/>
      <c r="C934" s="104"/>
      <c r="D934" s="104"/>
      <c r="E934" s="104"/>
      <c r="F934" s="104"/>
      <c r="G934" s="104"/>
      <c r="H934" s="104"/>
      <c r="I934" s="104"/>
      <c r="J934" s="104"/>
      <c r="K934" s="104"/>
      <c r="L934" s="104"/>
    </row>
    <row r="935" spans="1:12" x14ac:dyDescent="0.3">
      <c r="A935" s="104"/>
      <c r="B935" s="104"/>
      <c r="C935" s="104"/>
      <c r="D935" s="104"/>
      <c r="E935" s="104"/>
      <c r="F935" s="104"/>
      <c r="G935" s="104"/>
      <c r="H935" s="104"/>
      <c r="I935" s="104"/>
      <c r="J935" s="104"/>
      <c r="K935" s="104"/>
      <c r="L935" s="104"/>
    </row>
    <row r="936" spans="1:12" x14ac:dyDescent="0.3">
      <c r="A936" s="104"/>
      <c r="B936" s="104"/>
      <c r="C936" s="104"/>
      <c r="D936" s="104"/>
      <c r="E936" s="104"/>
      <c r="F936" s="104"/>
      <c r="G936" s="104"/>
      <c r="H936" s="104"/>
      <c r="I936" s="104"/>
      <c r="J936" s="104"/>
      <c r="K936" s="104"/>
      <c r="L936" s="104"/>
    </row>
    <row r="937" spans="1:12" x14ac:dyDescent="0.3">
      <c r="A937" s="104"/>
      <c r="B937" s="104"/>
      <c r="C937" s="104"/>
      <c r="D937" s="104"/>
      <c r="E937" s="104"/>
      <c r="F937" s="104"/>
      <c r="G937" s="104"/>
      <c r="H937" s="104"/>
      <c r="I937" s="104"/>
      <c r="J937" s="104"/>
      <c r="K937" s="104"/>
      <c r="L937" s="104"/>
    </row>
    <row r="938" spans="1:12" x14ac:dyDescent="0.3">
      <c r="A938" s="104"/>
      <c r="B938" s="104"/>
      <c r="C938" s="104"/>
      <c r="D938" s="104"/>
      <c r="E938" s="104"/>
      <c r="F938" s="104"/>
      <c r="G938" s="104"/>
      <c r="H938" s="104"/>
      <c r="I938" s="104"/>
      <c r="J938" s="104"/>
      <c r="K938" s="104"/>
      <c r="L938" s="104"/>
    </row>
    <row r="939" spans="1:12" x14ac:dyDescent="0.3">
      <c r="A939" s="104"/>
      <c r="B939" s="104"/>
      <c r="C939" s="104"/>
      <c r="D939" s="104"/>
      <c r="E939" s="104"/>
      <c r="F939" s="104"/>
      <c r="G939" s="104"/>
      <c r="H939" s="104"/>
      <c r="I939" s="104"/>
      <c r="J939" s="104"/>
      <c r="K939" s="104"/>
      <c r="L939" s="104"/>
    </row>
    <row r="940" spans="1:12" x14ac:dyDescent="0.3">
      <c r="A940" s="104"/>
      <c r="B940" s="104"/>
      <c r="C940" s="104"/>
      <c r="D940" s="104"/>
      <c r="E940" s="104"/>
      <c r="F940" s="104"/>
      <c r="G940" s="104"/>
      <c r="H940" s="104"/>
      <c r="I940" s="104"/>
      <c r="J940" s="104"/>
      <c r="K940" s="104"/>
      <c r="L940" s="104"/>
    </row>
    <row r="941" spans="1:12" x14ac:dyDescent="0.3">
      <c r="A941" s="104"/>
      <c r="B941" s="104"/>
      <c r="C941" s="104"/>
      <c r="D941" s="104"/>
      <c r="E941" s="104"/>
      <c r="F941" s="104"/>
      <c r="G941" s="104"/>
      <c r="H941" s="104"/>
      <c r="I941" s="104"/>
      <c r="J941" s="104"/>
      <c r="K941" s="104"/>
      <c r="L941" s="104"/>
    </row>
    <row r="942" spans="1:12" x14ac:dyDescent="0.3">
      <c r="A942" s="104"/>
      <c r="B942" s="104"/>
      <c r="C942" s="104"/>
      <c r="D942" s="104"/>
      <c r="E942" s="104"/>
      <c r="F942" s="104"/>
      <c r="G942" s="104"/>
      <c r="H942" s="104"/>
      <c r="I942" s="104"/>
      <c r="J942" s="104"/>
      <c r="K942" s="104"/>
      <c r="L942" s="104"/>
    </row>
    <row r="943" spans="1:12" x14ac:dyDescent="0.3">
      <c r="A943" s="104"/>
      <c r="B943" s="104"/>
      <c r="C943" s="104"/>
      <c r="D943" s="104"/>
      <c r="E943" s="104"/>
      <c r="F943" s="104"/>
      <c r="G943" s="104"/>
      <c r="H943" s="104"/>
      <c r="I943" s="104"/>
      <c r="J943" s="104"/>
      <c r="K943" s="104"/>
      <c r="L943" s="104"/>
    </row>
    <row r="944" spans="1:12" x14ac:dyDescent="0.3">
      <c r="A944" s="104"/>
      <c r="B944" s="104"/>
      <c r="C944" s="104"/>
      <c r="D944" s="104"/>
      <c r="E944" s="104"/>
      <c r="F944" s="104"/>
      <c r="G944" s="104"/>
      <c r="H944" s="104"/>
      <c r="I944" s="104"/>
      <c r="J944" s="104"/>
      <c r="K944" s="104"/>
      <c r="L944" s="104"/>
    </row>
    <row r="945" spans="1:12" x14ac:dyDescent="0.3">
      <c r="A945" s="104"/>
      <c r="B945" s="104"/>
      <c r="C945" s="104"/>
      <c r="D945" s="104"/>
      <c r="E945" s="104"/>
      <c r="F945" s="104"/>
      <c r="G945" s="104"/>
      <c r="H945" s="104"/>
      <c r="I945" s="104"/>
      <c r="J945" s="104"/>
      <c r="K945" s="104"/>
      <c r="L945" s="104"/>
    </row>
    <row r="946" spans="1:12" x14ac:dyDescent="0.3">
      <c r="A946" s="104"/>
      <c r="B946" s="104"/>
      <c r="C946" s="104"/>
      <c r="D946" s="104"/>
      <c r="E946" s="104"/>
      <c r="F946" s="104"/>
      <c r="G946" s="104"/>
      <c r="H946" s="104"/>
      <c r="I946" s="104"/>
      <c r="J946" s="104"/>
      <c r="K946" s="104"/>
      <c r="L946" s="104"/>
    </row>
    <row r="947" spans="1:12" x14ac:dyDescent="0.3">
      <c r="A947" s="104"/>
      <c r="B947" s="104"/>
      <c r="C947" s="104"/>
      <c r="D947" s="104"/>
      <c r="E947" s="104"/>
      <c r="F947" s="104"/>
      <c r="G947" s="104"/>
      <c r="H947" s="104"/>
      <c r="I947" s="104"/>
      <c r="J947" s="104"/>
      <c r="K947" s="104"/>
      <c r="L947" s="104"/>
    </row>
    <row r="948" spans="1:12" x14ac:dyDescent="0.3">
      <c r="A948" s="104"/>
      <c r="B948" s="104"/>
      <c r="C948" s="104"/>
      <c r="D948" s="104"/>
      <c r="E948" s="104"/>
      <c r="F948" s="104"/>
      <c r="G948" s="104"/>
      <c r="H948" s="104"/>
      <c r="I948" s="104"/>
      <c r="J948" s="104"/>
      <c r="K948" s="104"/>
      <c r="L948" s="104"/>
    </row>
    <row r="949" spans="1:12" x14ac:dyDescent="0.3">
      <c r="A949" s="104"/>
      <c r="B949" s="104"/>
      <c r="C949" s="104"/>
      <c r="D949" s="104"/>
      <c r="E949" s="104"/>
      <c r="F949" s="104"/>
      <c r="G949" s="104"/>
      <c r="H949" s="104"/>
      <c r="I949" s="104"/>
      <c r="J949" s="104"/>
      <c r="K949" s="104"/>
      <c r="L949" s="104"/>
    </row>
    <row r="950" spans="1:12" x14ac:dyDescent="0.3">
      <c r="A950" s="104"/>
      <c r="B950" s="104"/>
      <c r="C950" s="104"/>
      <c r="D950" s="104"/>
      <c r="E950" s="104"/>
      <c r="F950" s="104"/>
      <c r="G950" s="104"/>
      <c r="H950" s="104"/>
      <c r="I950" s="104"/>
      <c r="J950" s="104"/>
      <c r="K950" s="104"/>
      <c r="L950" s="104"/>
    </row>
    <row r="951" spans="1:12" x14ac:dyDescent="0.3">
      <c r="A951" s="104"/>
      <c r="B951" s="104"/>
      <c r="C951" s="104"/>
      <c r="D951" s="104"/>
      <c r="E951" s="104"/>
      <c r="F951" s="104"/>
      <c r="G951" s="104"/>
      <c r="H951" s="104"/>
      <c r="I951" s="104"/>
      <c r="J951" s="104"/>
      <c r="K951" s="104"/>
      <c r="L951" s="104"/>
    </row>
    <row r="952" spans="1:12" x14ac:dyDescent="0.3">
      <c r="A952" s="104"/>
      <c r="B952" s="104"/>
      <c r="C952" s="104"/>
      <c r="D952" s="104"/>
      <c r="E952" s="104"/>
      <c r="F952" s="104"/>
      <c r="G952" s="104"/>
      <c r="H952" s="104"/>
      <c r="I952" s="104"/>
      <c r="J952" s="104"/>
      <c r="K952" s="104"/>
      <c r="L952" s="104"/>
    </row>
    <row r="953" spans="1:12" x14ac:dyDescent="0.3">
      <c r="A953" s="104"/>
      <c r="B953" s="104"/>
      <c r="C953" s="104"/>
      <c r="D953" s="104"/>
      <c r="E953" s="104"/>
      <c r="F953" s="104"/>
      <c r="G953" s="104"/>
      <c r="H953" s="104"/>
      <c r="I953" s="104"/>
      <c r="J953" s="104"/>
      <c r="K953" s="104"/>
      <c r="L953" s="104"/>
    </row>
    <row r="954" spans="1:12" x14ac:dyDescent="0.3">
      <c r="A954" s="104"/>
      <c r="B954" s="104"/>
      <c r="C954" s="104"/>
      <c r="D954" s="104"/>
      <c r="E954" s="104"/>
      <c r="F954" s="104"/>
      <c r="G954" s="104"/>
      <c r="H954" s="104"/>
      <c r="I954" s="104"/>
      <c r="J954" s="104"/>
      <c r="K954" s="104"/>
      <c r="L954" s="104"/>
    </row>
    <row r="955" spans="1:12" x14ac:dyDescent="0.3">
      <c r="A955" s="104"/>
      <c r="B955" s="104"/>
      <c r="C955" s="104"/>
      <c r="D955" s="104"/>
      <c r="E955" s="104"/>
      <c r="F955" s="104"/>
      <c r="G955" s="104"/>
      <c r="H955" s="104"/>
      <c r="I955" s="104"/>
      <c r="J955" s="104"/>
      <c r="K955" s="104"/>
      <c r="L955" s="104"/>
    </row>
    <row r="956" spans="1:12" x14ac:dyDescent="0.3">
      <c r="A956" s="104"/>
      <c r="B956" s="104"/>
      <c r="C956" s="104"/>
      <c r="D956" s="104"/>
      <c r="E956" s="104"/>
      <c r="F956" s="104"/>
      <c r="G956" s="104"/>
      <c r="H956" s="104"/>
      <c r="I956" s="104"/>
      <c r="J956" s="104"/>
      <c r="K956" s="104"/>
      <c r="L956" s="104"/>
    </row>
    <row r="957" spans="1:12" x14ac:dyDescent="0.3">
      <c r="A957" s="104"/>
      <c r="B957" s="104"/>
      <c r="C957" s="104"/>
      <c r="D957" s="104"/>
      <c r="E957" s="104"/>
      <c r="F957" s="104"/>
      <c r="G957" s="104"/>
      <c r="H957" s="104"/>
      <c r="I957" s="104"/>
      <c r="J957" s="104"/>
      <c r="K957" s="104"/>
      <c r="L957" s="104"/>
    </row>
    <row r="958" spans="1:12" x14ac:dyDescent="0.3">
      <c r="A958" s="104"/>
      <c r="B958" s="104"/>
      <c r="C958" s="104"/>
      <c r="D958" s="104"/>
      <c r="E958" s="104"/>
      <c r="F958" s="104"/>
      <c r="G958" s="104"/>
      <c r="H958" s="104"/>
      <c r="I958" s="104"/>
      <c r="J958" s="104"/>
      <c r="K958" s="104"/>
      <c r="L958" s="104"/>
    </row>
    <row r="959" spans="1:12" x14ac:dyDescent="0.3">
      <c r="A959" s="104"/>
      <c r="B959" s="104"/>
      <c r="C959" s="104"/>
      <c r="D959" s="104"/>
      <c r="E959" s="104"/>
      <c r="F959" s="104"/>
      <c r="G959" s="104"/>
      <c r="H959" s="104"/>
      <c r="I959" s="104"/>
      <c r="J959" s="104"/>
      <c r="K959" s="104"/>
      <c r="L959" s="104"/>
    </row>
    <row r="960" spans="1:12" x14ac:dyDescent="0.3">
      <c r="A960" s="104"/>
      <c r="B960" s="104"/>
      <c r="C960" s="104"/>
      <c r="D960" s="104"/>
      <c r="E960" s="104"/>
      <c r="F960" s="104"/>
      <c r="G960" s="104"/>
      <c r="H960" s="104"/>
      <c r="I960" s="104"/>
      <c r="J960" s="104"/>
      <c r="K960" s="104"/>
      <c r="L960" s="104"/>
    </row>
    <row r="961" spans="1:12" x14ac:dyDescent="0.3">
      <c r="A961" s="104"/>
      <c r="B961" s="104"/>
      <c r="C961" s="104"/>
      <c r="D961" s="104"/>
      <c r="E961" s="104"/>
      <c r="F961" s="104"/>
      <c r="G961" s="104"/>
      <c r="H961" s="104"/>
      <c r="I961" s="104"/>
      <c r="J961" s="104"/>
      <c r="K961" s="104"/>
      <c r="L961" s="104"/>
    </row>
    <row r="962" spans="1:12" x14ac:dyDescent="0.3">
      <c r="A962" s="104"/>
      <c r="B962" s="104"/>
      <c r="C962" s="104"/>
      <c r="D962" s="104"/>
      <c r="E962" s="104"/>
      <c r="F962" s="104"/>
      <c r="G962" s="104"/>
      <c r="H962" s="104"/>
      <c r="I962" s="104"/>
      <c r="J962" s="104"/>
      <c r="K962" s="104"/>
      <c r="L962" s="104"/>
    </row>
    <row r="963" spans="1:12" x14ac:dyDescent="0.3">
      <c r="A963" s="104"/>
      <c r="B963" s="104"/>
      <c r="C963" s="104"/>
      <c r="D963" s="104"/>
      <c r="E963" s="104"/>
      <c r="F963" s="104"/>
      <c r="G963" s="104"/>
      <c r="H963" s="104"/>
      <c r="I963" s="104"/>
      <c r="J963" s="104"/>
      <c r="K963" s="104"/>
      <c r="L963" s="104"/>
    </row>
    <row r="964" spans="1:12" x14ac:dyDescent="0.3">
      <c r="A964" s="104"/>
      <c r="B964" s="104"/>
      <c r="C964" s="104"/>
      <c r="D964" s="104"/>
      <c r="E964" s="104"/>
      <c r="F964" s="104"/>
      <c r="G964" s="104"/>
      <c r="H964" s="104"/>
      <c r="I964" s="104"/>
      <c r="J964" s="104"/>
      <c r="K964" s="104"/>
      <c r="L964" s="104"/>
    </row>
    <row r="965" spans="1:12" x14ac:dyDescent="0.3">
      <c r="A965" s="104"/>
      <c r="B965" s="104"/>
      <c r="C965" s="104"/>
      <c r="D965" s="104"/>
      <c r="E965" s="104"/>
      <c r="F965" s="104"/>
      <c r="G965" s="104"/>
      <c r="H965" s="104"/>
      <c r="I965" s="104"/>
      <c r="J965" s="104"/>
      <c r="K965" s="104"/>
      <c r="L965" s="104"/>
    </row>
    <row r="966" spans="1:12" x14ac:dyDescent="0.3">
      <c r="A966" s="104"/>
      <c r="B966" s="104"/>
      <c r="C966" s="104"/>
      <c r="D966" s="104"/>
      <c r="E966" s="104"/>
      <c r="F966" s="104"/>
      <c r="G966" s="104"/>
      <c r="H966" s="104"/>
      <c r="I966" s="104"/>
      <c r="J966" s="104"/>
      <c r="K966" s="104"/>
      <c r="L966" s="104"/>
    </row>
    <row r="967" spans="1:12" x14ac:dyDescent="0.3">
      <c r="A967" s="104"/>
      <c r="B967" s="104"/>
      <c r="C967" s="104"/>
      <c r="D967" s="104"/>
      <c r="E967" s="104"/>
      <c r="F967" s="104"/>
      <c r="G967" s="104"/>
      <c r="H967" s="104"/>
      <c r="I967" s="104"/>
      <c r="J967" s="104"/>
      <c r="K967" s="104"/>
      <c r="L967" s="104"/>
    </row>
    <row r="968" spans="1:12" x14ac:dyDescent="0.3">
      <c r="A968" s="104"/>
      <c r="B968" s="104"/>
      <c r="C968" s="104"/>
      <c r="D968" s="104"/>
      <c r="E968" s="104"/>
      <c r="F968" s="104"/>
      <c r="G968" s="104"/>
      <c r="H968" s="104"/>
      <c r="I968" s="104"/>
      <c r="J968" s="104"/>
      <c r="K968" s="104"/>
      <c r="L968" s="104"/>
    </row>
    <row r="969" spans="1:12" x14ac:dyDescent="0.3">
      <c r="A969" s="104"/>
      <c r="B969" s="104"/>
      <c r="C969" s="104"/>
      <c r="D969" s="104"/>
      <c r="E969" s="104"/>
      <c r="F969" s="104"/>
      <c r="G969" s="104"/>
      <c r="H969" s="104"/>
      <c r="I969" s="104"/>
      <c r="J969" s="104"/>
      <c r="K969" s="104"/>
      <c r="L969" s="104"/>
    </row>
    <row r="970" spans="1:12" x14ac:dyDescent="0.3">
      <c r="A970" s="104"/>
      <c r="B970" s="104"/>
      <c r="C970" s="104"/>
      <c r="D970" s="104"/>
      <c r="E970" s="104"/>
      <c r="F970" s="104"/>
      <c r="G970" s="104"/>
      <c r="H970" s="104"/>
      <c r="I970" s="104"/>
      <c r="J970" s="104"/>
      <c r="K970" s="104"/>
      <c r="L970" s="104"/>
    </row>
    <row r="971" spans="1:12" x14ac:dyDescent="0.3">
      <c r="A971" s="104"/>
      <c r="B971" s="104"/>
      <c r="C971" s="104"/>
      <c r="D971" s="104"/>
      <c r="E971" s="104"/>
      <c r="F971" s="104"/>
      <c r="G971" s="104"/>
      <c r="H971" s="104"/>
      <c r="I971" s="104"/>
      <c r="J971" s="104"/>
      <c r="K971" s="104"/>
      <c r="L971" s="104"/>
    </row>
    <row r="972" spans="1:12" x14ac:dyDescent="0.3">
      <c r="A972" s="104"/>
      <c r="B972" s="104"/>
      <c r="C972" s="104"/>
      <c r="D972" s="104"/>
      <c r="E972" s="104"/>
      <c r="F972" s="104"/>
      <c r="G972" s="104"/>
      <c r="H972" s="104"/>
      <c r="I972" s="104"/>
      <c r="J972" s="104"/>
      <c r="K972" s="104"/>
      <c r="L972" s="104"/>
    </row>
    <row r="973" spans="1:12" x14ac:dyDescent="0.3">
      <c r="A973" s="104"/>
      <c r="B973" s="104"/>
      <c r="C973" s="104"/>
      <c r="D973" s="104"/>
      <c r="E973" s="104"/>
      <c r="F973" s="104"/>
      <c r="G973" s="104"/>
      <c r="H973" s="104"/>
      <c r="I973" s="104"/>
      <c r="J973" s="104"/>
      <c r="K973" s="104"/>
      <c r="L973" s="104"/>
    </row>
    <row r="974" spans="1:12" x14ac:dyDescent="0.3">
      <c r="A974" s="104"/>
      <c r="B974" s="104"/>
      <c r="C974" s="104"/>
      <c r="D974" s="104"/>
      <c r="E974" s="104"/>
      <c r="F974" s="104"/>
      <c r="G974" s="104"/>
      <c r="H974" s="104"/>
      <c r="I974" s="104"/>
      <c r="J974" s="104"/>
      <c r="K974" s="104"/>
      <c r="L974" s="104"/>
    </row>
    <row r="975" spans="1:12" x14ac:dyDescent="0.3">
      <c r="A975" s="104"/>
      <c r="B975" s="104"/>
      <c r="C975" s="104"/>
      <c r="D975" s="104"/>
      <c r="E975" s="104"/>
      <c r="F975" s="104"/>
      <c r="G975" s="104"/>
      <c r="H975" s="104"/>
      <c r="I975" s="104"/>
      <c r="J975" s="104"/>
      <c r="K975" s="104"/>
      <c r="L975" s="104"/>
    </row>
    <row r="976" spans="1:12" x14ac:dyDescent="0.3">
      <c r="A976" s="104"/>
      <c r="B976" s="104"/>
      <c r="C976" s="104"/>
      <c r="D976" s="104"/>
      <c r="E976" s="104"/>
      <c r="F976" s="104"/>
      <c r="G976" s="104"/>
      <c r="H976" s="104"/>
      <c r="I976" s="104"/>
      <c r="J976" s="104"/>
      <c r="K976" s="104"/>
      <c r="L976" s="104"/>
    </row>
    <row r="977" spans="1:12" x14ac:dyDescent="0.3">
      <c r="A977" s="104"/>
      <c r="B977" s="104"/>
      <c r="C977" s="104"/>
      <c r="D977" s="104"/>
      <c r="E977" s="104"/>
      <c r="F977" s="104"/>
      <c r="G977" s="104"/>
      <c r="H977" s="104"/>
      <c r="I977" s="104"/>
      <c r="J977" s="104"/>
      <c r="K977" s="104"/>
      <c r="L977" s="104"/>
    </row>
    <row r="978" spans="1:12" x14ac:dyDescent="0.3">
      <c r="A978" s="104"/>
      <c r="B978" s="104"/>
      <c r="C978" s="104"/>
      <c r="D978" s="104"/>
      <c r="E978" s="104"/>
      <c r="F978" s="104"/>
      <c r="G978" s="104"/>
      <c r="H978" s="104"/>
      <c r="I978" s="104"/>
      <c r="J978" s="104"/>
      <c r="K978" s="104"/>
      <c r="L978" s="104"/>
    </row>
    <row r="979" spans="1:12" x14ac:dyDescent="0.3">
      <c r="A979" s="104"/>
      <c r="B979" s="104"/>
      <c r="C979" s="104"/>
      <c r="D979" s="104"/>
      <c r="E979" s="104"/>
      <c r="F979" s="104"/>
      <c r="G979" s="104"/>
      <c r="H979" s="104"/>
      <c r="I979" s="104"/>
      <c r="J979" s="104"/>
      <c r="K979" s="104"/>
      <c r="L979" s="104"/>
    </row>
    <row r="980" spans="1:12" x14ac:dyDescent="0.3">
      <c r="A980" s="104"/>
      <c r="B980" s="104"/>
      <c r="C980" s="104"/>
      <c r="D980" s="104"/>
      <c r="E980" s="104"/>
      <c r="F980" s="104"/>
      <c r="G980" s="104"/>
      <c r="H980" s="104"/>
      <c r="I980" s="104"/>
      <c r="J980" s="104"/>
      <c r="K980" s="104"/>
      <c r="L980" s="104"/>
    </row>
    <row r="981" spans="1:12" x14ac:dyDescent="0.3">
      <c r="A981" s="104"/>
      <c r="B981" s="104"/>
      <c r="C981" s="104"/>
      <c r="D981" s="104"/>
      <c r="E981" s="104"/>
      <c r="F981" s="104"/>
      <c r="G981" s="104"/>
      <c r="H981" s="104"/>
      <c r="I981" s="104"/>
      <c r="J981" s="104"/>
      <c r="K981" s="104"/>
      <c r="L981" s="104"/>
    </row>
    <row r="982" spans="1:12" x14ac:dyDescent="0.3">
      <c r="A982" s="104"/>
      <c r="B982" s="104"/>
      <c r="C982" s="104"/>
      <c r="D982" s="104"/>
      <c r="E982" s="104"/>
      <c r="F982" s="104"/>
      <c r="G982" s="104"/>
      <c r="H982" s="104"/>
      <c r="I982" s="104"/>
      <c r="J982" s="104"/>
      <c r="K982" s="104"/>
      <c r="L982" s="104"/>
    </row>
    <row r="983" spans="1:12" x14ac:dyDescent="0.3">
      <c r="A983" s="104"/>
      <c r="B983" s="104"/>
      <c r="C983" s="104"/>
      <c r="D983" s="104"/>
      <c r="E983" s="104"/>
      <c r="F983" s="104"/>
      <c r="G983" s="104"/>
      <c r="H983" s="104"/>
      <c r="I983" s="104"/>
      <c r="J983" s="104"/>
      <c r="K983" s="104"/>
      <c r="L983" s="104"/>
    </row>
    <row r="984" spans="1:12" x14ac:dyDescent="0.3">
      <c r="A984" s="104"/>
      <c r="B984" s="104"/>
      <c r="C984" s="104"/>
      <c r="D984" s="104"/>
      <c r="E984" s="104"/>
      <c r="F984" s="104"/>
      <c r="G984" s="104"/>
      <c r="H984" s="104"/>
      <c r="I984" s="104"/>
      <c r="J984" s="104"/>
      <c r="K984" s="104"/>
      <c r="L984" s="104"/>
    </row>
    <row r="985" spans="1:12" x14ac:dyDescent="0.3">
      <c r="A985" s="104"/>
      <c r="B985" s="104"/>
      <c r="C985" s="104"/>
      <c r="D985" s="104"/>
      <c r="E985" s="104"/>
      <c r="F985" s="104"/>
      <c r="G985" s="104"/>
      <c r="H985" s="104"/>
      <c r="I985" s="104"/>
      <c r="J985" s="104"/>
      <c r="K985" s="104"/>
      <c r="L985" s="104"/>
    </row>
    <row r="986" spans="1:12" x14ac:dyDescent="0.3">
      <c r="A986" s="104"/>
      <c r="B986" s="104"/>
      <c r="C986" s="104"/>
      <c r="D986" s="104"/>
      <c r="E986" s="104"/>
      <c r="F986" s="104"/>
      <c r="G986" s="104"/>
      <c r="H986" s="104"/>
      <c r="I986" s="104"/>
      <c r="J986" s="104"/>
      <c r="K986" s="104"/>
      <c r="L986" s="104"/>
    </row>
    <row r="987" spans="1:12" x14ac:dyDescent="0.3">
      <c r="A987" s="104"/>
      <c r="B987" s="104"/>
      <c r="C987" s="104"/>
      <c r="D987" s="104"/>
      <c r="E987" s="104"/>
      <c r="F987" s="104"/>
      <c r="G987" s="104"/>
      <c r="H987" s="104"/>
      <c r="I987" s="104"/>
      <c r="J987" s="104"/>
      <c r="K987" s="104"/>
      <c r="L987" s="104"/>
    </row>
    <row r="988" spans="1:12" x14ac:dyDescent="0.3">
      <c r="A988" s="104"/>
      <c r="B988" s="104"/>
      <c r="C988" s="104"/>
      <c r="D988" s="104"/>
      <c r="E988" s="104"/>
      <c r="F988" s="104"/>
      <c r="G988" s="104"/>
      <c r="H988" s="104"/>
      <c r="I988" s="104"/>
      <c r="J988" s="104"/>
      <c r="K988" s="104"/>
      <c r="L988" s="104"/>
    </row>
    <row r="989" spans="1:12" x14ac:dyDescent="0.3">
      <c r="A989" s="104"/>
      <c r="B989" s="104"/>
      <c r="C989" s="104"/>
      <c r="D989" s="104"/>
      <c r="E989" s="104"/>
      <c r="F989" s="104"/>
      <c r="G989" s="104"/>
      <c r="H989" s="104"/>
      <c r="I989" s="104"/>
      <c r="J989" s="104"/>
      <c r="K989" s="104"/>
      <c r="L989" s="104"/>
    </row>
    <row r="990" spans="1:12" x14ac:dyDescent="0.3">
      <c r="A990" s="104"/>
      <c r="B990" s="104"/>
      <c r="C990" s="104"/>
      <c r="D990" s="104"/>
      <c r="E990" s="104"/>
      <c r="F990" s="104"/>
      <c r="G990" s="104"/>
      <c r="H990" s="104"/>
      <c r="I990" s="104"/>
      <c r="J990" s="104"/>
      <c r="K990" s="104"/>
      <c r="L990" s="104"/>
    </row>
    <row r="991" spans="1:12" x14ac:dyDescent="0.3">
      <c r="A991" s="104"/>
      <c r="B991" s="104"/>
      <c r="C991" s="104"/>
      <c r="D991" s="104"/>
      <c r="E991" s="104"/>
      <c r="F991" s="104"/>
      <c r="G991" s="104"/>
      <c r="H991" s="104"/>
      <c r="I991" s="104"/>
      <c r="J991" s="104"/>
      <c r="K991" s="104"/>
      <c r="L991" s="104"/>
    </row>
    <row r="992" spans="1:12" x14ac:dyDescent="0.3">
      <c r="A992" s="104"/>
      <c r="B992" s="104"/>
      <c r="C992" s="104"/>
      <c r="D992" s="104"/>
      <c r="E992" s="104"/>
      <c r="F992" s="104"/>
      <c r="G992" s="104"/>
      <c r="H992" s="104"/>
      <c r="I992" s="104"/>
      <c r="J992" s="104"/>
      <c r="K992" s="104"/>
      <c r="L992" s="104"/>
    </row>
    <row r="993" spans="1:12" x14ac:dyDescent="0.3">
      <c r="A993" s="104"/>
      <c r="B993" s="104"/>
      <c r="C993" s="104"/>
      <c r="D993" s="104"/>
      <c r="E993" s="104"/>
      <c r="F993" s="104"/>
      <c r="G993" s="104"/>
      <c r="H993" s="104"/>
      <c r="I993" s="104"/>
      <c r="J993" s="104"/>
      <c r="K993" s="104"/>
      <c r="L993" s="104"/>
    </row>
    <row r="994" spans="1:12" x14ac:dyDescent="0.3">
      <c r="A994" s="104"/>
      <c r="B994" s="104"/>
      <c r="C994" s="104"/>
      <c r="D994" s="104"/>
      <c r="E994" s="104"/>
      <c r="F994" s="104"/>
      <c r="G994" s="104"/>
      <c r="H994" s="104"/>
      <c r="I994" s="104"/>
      <c r="J994" s="104"/>
      <c r="K994" s="104"/>
      <c r="L994" s="104"/>
    </row>
    <row r="995" spans="1:12" x14ac:dyDescent="0.3">
      <c r="A995" s="104"/>
      <c r="B995" s="104"/>
      <c r="C995" s="104"/>
      <c r="D995" s="104"/>
      <c r="E995" s="104"/>
      <c r="F995" s="104"/>
      <c r="G995" s="104"/>
      <c r="H995" s="104"/>
      <c r="I995" s="104"/>
      <c r="J995" s="104"/>
      <c r="K995" s="104"/>
      <c r="L995" s="104"/>
    </row>
    <row r="996" spans="1:12" x14ac:dyDescent="0.3">
      <c r="A996" s="104"/>
      <c r="B996" s="104"/>
      <c r="C996" s="104"/>
      <c r="D996" s="104"/>
      <c r="E996" s="104"/>
      <c r="F996" s="104"/>
      <c r="G996" s="104"/>
      <c r="H996" s="104"/>
      <c r="I996" s="104"/>
      <c r="J996" s="104"/>
      <c r="K996" s="104"/>
      <c r="L996" s="104"/>
    </row>
    <row r="997" spans="1:12" x14ac:dyDescent="0.3">
      <c r="A997" s="104"/>
      <c r="B997" s="104"/>
      <c r="C997" s="104"/>
      <c r="D997" s="104"/>
      <c r="E997" s="104"/>
      <c r="F997" s="104"/>
      <c r="G997" s="104"/>
      <c r="H997" s="104"/>
      <c r="I997" s="104"/>
      <c r="J997" s="104"/>
      <c r="K997" s="104"/>
      <c r="L997" s="104"/>
    </row>
    <row r="998" spans="1:12" x14ac:dyDescent="0.3">
      <c r="A998" s="104"/>
      <c r="B998" s="104"/>
      <c r="C998" s="104"/>
      <c r="D998" s="104"/>
      <c r="E998" s="104"/>
      <c r="F998" s="104"/>
      <c r="G998" s="104"/>
      <c r="H998" s="104"/>
      <c r="I998" s="104"/>
      <c r="J998" s="104"/>
      <c r="K998" s="104"/>
      <c r="L998" s="104"/>
    </row>
    <row r="999" spans="1:12" x14ac:dyDescent="0.3">
      <c r="A999" s="104"/>
      <c r="B999" s="104"/>
      <c r="C999" s="104"/>
      <c r="D999" s="104"/>
      <c r="E999" s="104"/>
      <c r="F999" s="104"/>
      <c r="G999" s="104"/>
      <c r="H999" s="104"/>
      <c r="I999" s="104"/>
      <c r="J999" s="104"/>
      <c r="K999" s="104"/>
      <c r="L999" s="104"/>
    </row>
    <row r="1000" spans="1:12" x14ac:dyDescent="0.3">
      <c r="A1000" s="104"/>
      <c r="B1000" s="104"/>
      <c r="C1000" s="104"/>
      <c r="D1000" s="104"/>
      <c r="E1000" s="104"/>
      <c r="F1000" s="104"/>
      <c r="G1000" s="104"/>
      <c r="H1000" s="104"/>
      <c r="I1000" s="104"/>
      <c r="J1000" s="104"/>
      <c r="K1000" s="104"/>
      <c r="L1000" s="104"/>
    </row>
    <row r="1001" spans="1:12" x14ac:dyDescent="0.3">
      <c r="A1001" s="104"/>
      <c r="B1001" s="104"/>
      <c r="C1001" s="104"/>
      <c r="D1001" s="104"/>
      <c r="E1001" s="104"/>
      <c r="F1001" s="104"/>
      <c r="G1001" s="104"/>
      <c r="H1001" s="104"/>
      <c r="I1001" s="104"/>
      <c r="J1001" s="104"/>
      <c r="K1001" s="104"/>
      <c r="L1001" s="104"/>
    </row>
    <row r="1002" spans="1:12" x14ac:dyDescent="0.3">
      <c r="A1002" s="104"/>
      <c r="B1002" s="104"/>
      <c r="C1002" s="104"/>
      <c r="D1002" s="104"/>
      <c r="E1002" s="104"/>
      <c r="F1002" s="104"/>
      <c r="G1002" s="104"/>
      <c r="H1002" s="104"/>
      <c r="I1002" s="104"/>
      <c r="J1002" s="104"/>
      <c r="K1002" s="104"/>
      <c r="L1002" s="104"/>
    </row>
    <row r="1003" spans="1:12" x14ac:dyDescent="0.3">
      <c r="A1003" s="104"/>
      <c r="B1003" s="104"/>
      <c r="C1003" s="104"/>
      <c r="D1003" s="104"/>
      <c r="E1003" s="104"/>
      <c r="F1003" s="104"/>
      <c r="G1003" s="104"/>
      <c r="H1003" s="104"/>
      <c r="I1003" s="104"/>
      <c r="J1003" s="104"/>
      <c r="K1003" s="104"/>
      <c r="L1003" s="104"/>
    </row>
    <row r="1004" spans="1:12" x14ac:dyDescent="0.3">
      <c r="A1004" s="104"/>
      <c r="B1004" s="104"/>
      <c r="C1004" s="104"/>
      <c r="D1004" s="104"/>
      <c r="E1004" s="104"/>
      <c r="F1004" s="104"/>
      <c r="G1004" s="104"/>
      <c r="H1004" s="104"/>
      <c r="I1004" s="104"/>
      <c r="J1004" s="104"/>
      <c r="K1004" s="104"/>
      <c r="L1004" s="104"/>
    </row>
    <row r="1005" spans="1:12" x14ac:dyDescent="0.3">
      <c r="A1005" s="104"/>
      <c r="B1005" s="104"/>
      <c r="C1005" s="104"/>
      <c r="D1005" s="104"/>
      <c r="E1005" s="104"/>
      <c r="F1005" s="104"/>
      <c r="G1005" s="104"/>
      <c r="H1005" s="104"/>
      <c r="I1005" s="104"/>
      <c r="J1005" s="104"/>
      <c r="K1005" s="104"/>
      <c r="L1005" s="104"/>
    </row>
    <row r="1006" spans="1:12" x14ac:dyDescent="0.3">
      <c r="A1006" s="104"/>
      <c r="B1006" s="104"/>
      <c r="C1006" s="104"/>
      <c r="D1006" s="104"/>
      <c r="E1006" s="104"/>
      <c r="F1006" s="104"/>
      <c r="G1006" s="104"/>
      <c r="H1006" s="104"/>
      <c r="I1006" s="104"/>
      <c r="J1006" s="104"/>
      <c r="K1006" s="104"/>
      <c r="L1006" s="104"/>
    </row>
    <row r="1007" spans="1:12" x14ac:dyDescent="0.3">
      <c r="A1007" s="104"/>
      <c r="B1007" s="104"/>
      <c r="C1007" s="104"/>
      <c r="D1007" s="104"/>
      <c r="E1007" s="104"/>
      <c r="F1007" s="104"/>
      <c r="G1007" s="104"/>
      <c r="H1007" s="104"/>
      <c r="I1007" s="104"/>
      <c r="J1007" s="104"/>
      <c r="K1007" s="104"/>
      <c r="L1007" s="104"/>
    </row>
    <row r="1008" spans="1:12" x14ac:dyDescent="0.3">
      <c r="A1008" s="104"/>
      <c r="B1008" s="104"/>
      <c r="C1008" s="104"/>
      <c r="D1008" s="104"/>
      <c r="E1008" s="104"/>
      <c r="F1008" s="104"/>
      <c r="G1008" s="104"/>
      <c r="H1008" s="104"/>
      <c r="I1008" s="104"/>
      <c r="J1008" s="104"/>
      <c r="K1008" s="104"/>
      <c r="L1008" s="104"/>
    </row>
    <row r="1009" spans="1:12" x14ac:dyDescent="0.3">
      <c r="A1009" s="104"/>
      <c r="B1009" s="104"/>
      <c r="C1009" s="104"/>
      <c r="D1009" s="104"/>
      <c r="E1009" s="104"/>
      <c r="F1009" s="104"/>
      <c r="G1009" s="104"/>
      <c r="H1009" s="104"/>
      <c r="I1009" s="104"/>
      <c r="J1009" s="104"/>
      <c r="K1009" s="104"/>
      <c r="L1009" s="104"/>
    </row>
    <row r="1010" spans="1:12" x14ac:dyDescent="0.3">
      <c r="A1010" s="104"/>
      <c r="B1010" s="104"/>
      <c r="C1010" s="104"/>
      <c r="D1010" s="104"/>
      <c r="E1010" s="104"/>
      <c r="F1010" s="104"/>
      <c r="G1010" s="104"/>
      <c r="H1010" s="104"/>
      <c r="I1010" s="104"/>
      <c r="J1010" s="104"/>
      <c r="K1010" s="104"/>
      <c r="L1010" s="104"/>
    </row>
    <row r="1011" spans="1:12" x14ac:dyDescent="0.3">
      <c r="A1011" s="104"/>
      <c r="B1011" s="104"/>
      <c r="C1011" s="104"/>
      <c r="D1011" s="104"/>
      <c r="E1011" s="104"/>
      <c r="F1011" s="104"/>
      <c r="G1011" s="104"/>
      <c r="H1011" s="104"/>
      <c r="I1011" s="104"/>
      <c r="J1011" s="104"/>
      <c r="K1011" s="104"/>
      <c r="L1011" s="104"/>
    </row>
    <row r="1012" spans="1:12" x14ac:dyDescent="0.3">
      <c r="A1012" s="104"/>
      <c r="B1012" s="104"/>
      <c r="C1012" s="104"/>
      <c r="D1012" s="104"/>
      <c r="E1012" s="104"/>
      <c r="F1012" s="104"/>
      <c r="G1012" s="104"/>
      <c r="H1012" s="104"/>
      <c r="I1012" s="104"/>
      <c r="J1012" s="104"/>
      <c r="K1012" s="104"/>
      <c r="L1012" s="104"/>
    </row>
    <row r="1013" spans="1:12" x14ac:dyDescent="0.3">
      <c r="A1013" s="104"/>
      <c r="B1013" s="104"/>
      <c r="C1013" s="104"/>
      <c r="D1013" s="104"/>
      <c r="E1013" s="104"/>
      <c r="F1013" s="104"/>
      <c r="G1013" s="104"/>
      <c r="H1013" s="104"/>
      <c r="I1013" s="104"/>
      <c r="J1013" s="104"/>
      <c r="K1013" s="104"/>
      <c r="L1013" s="104"/>
    </row>
    <row r="1014" spans="1:12" x14ac:dyDescent="0.3">
      <c r="A1014" s="104"/>
      <c r="B1014" s="104"/>
      <c r="C1014" s="104"/>
      <c r="D1014" s="104"/>
      <c r="E1014" s="104"/>
      <c r="F1014" s="104"/>
      <c r="G1014" s="104"/>
      <c r="H1014" s="104"/>
      <c r="I1014" s="104"/>
      <c r="J1014" s="104"/>
      <c r="K1014" s="104"/>
      <c r="L1014" s="104"/>
    </row>
    <row r="1015" spans="1:12" x14ac:dyDescent="0.3">
      <c r="A1015" s="104"/>
      <c r="B1015" s="104"/>
      <c r="C1015" s="104"/>
      <c r="D1015" s="104"/>
      <c r="E1015" s="104"/>
      <c r="F1015" s="104"/>
      <c r="G1015" s="104"/>
      <c r="H1015" s="104"/>
      <c r="I1015" s="104"/>
      <c r="J1015" s="104"/>
      <c r="K1015" s="104"/>
      <c r="L1015" s="104"/>
    </row>
    <row r="1016" spans="1:12" x14ac:dyDescent="0.3">
      <c r="A1016" s="104"/>
      <c r="B1016" s="104"/>
      <c r="C1016" s="104"/>
      <c r="D1016" s="104"/>
      <c r="E1016" s="104"/>
      <c r="F1016" s="104"/>
      <c r="G1016" s="104"/>
      <c r="H1016" s="104"/>
      <c r="I1016" s="104"/>
      <c r="J1016" s="104"/>
      <c r="K1016" s="104"/>
      <c r="L1016" s="104"/>
    </row>
    <row r="1017" spans="1:12" x14ac:dyDescent="0.3">
      <c r="A1017" s="104"/>
      <c r="B1017" s="104"/>
      <c r="C1017" s="104"/>
      <c r="D1017" s="104"/>
      <c r="E1017" s="104"/>
      <c r="F1017" s="104"/>
      <c r="G1017" s="104"/>
      <c r="H1017" s="104"/>
      <c r="I1017" s="104"/>
      <c r="J1017" s="104"/>
      <c r="K1017" s="104"/>
      <c r="L1017" s="104"/>
    </row>
    <row r="1018" spans="1:12" x14ac:dyDescent="0.3">
      <c r="A1018" s="104"/>
      <c r="B1018" s="104"/>
      <c r="C1018" s="104"/>
      <c r="D1018" s="104"/>
      <c r="E1018" s="104"/>
      <c r="F1018" s="104"/>
      <c r="G1018" s="104"/>
      <c r="H1018" s="104"/>
      <c r="I1018" s="104"/>
      <c r="J1018" s="104"/>
      <c r="K1018" s="104"/>
      <c r="L1018" s="104"/>
    </row>
    <row r="1019" spans="1:12" x14ac:dyDescent="0.3">
      <c r="A1019" s="104"/>
      <c r="B1019" s="104"/>
      <c r="C1019" s="104"/>
      <c r="D1019" s="104"/>
      <c r="E1019" s="104"/>
      <c r="F1019" s="104"/>
      <c r="G1019" s="104"/>
      <c r="H1019" s="104"/>
      <c r="I1019" s="104"/>
      <c r="J1019" s="104"/>
      <c r="K1019" s="104"/>
      <c r="L1019" s="104"/>
    </row>
    <row r="1020" spans="1:12" x14ac:dyDescent="0.3">
      <c r="A1020" s="104"/>
      <c r="B1020" s="104"/>
      <c r="C1020" s="104"/>
      <c r="D1020" s="104"/>
      <c r="E1020" s="104"/>
      <c r="F1020" s="104"/>
      <c r="G1020" s="104"/>
      <c r="H1020" s="104"/>
      <c r="I1020" s="104"/>
      <c r="J1020" s="104"/>
      <c r="K1020" s="104"/>
      <c r="L1020" s="104"/>
    </row>
    <row r="1021" spans="1:12" x14ac:dyDescent="0.3">
      <c r="A1021" s="104"/>
      <c r="B1021" s="104"/>
      <c r="C1021" s="104"/>
      <c r="D1021" s="104"/>
      <c r="E1021" s="104"/>
      <c r="F1021" s="104"/>
      <c r="G1021" s="104"/>
      <c r="H1021" s="104"/>
      <c r="I1021" s="104"/>
      <c r="J1021" s="104"/>
      <c r="K1021" s="104"/>
      <c r="L1021" s="104"/>
    </row>
    <row r="1022" spans="1:12" x14ac:dyDescent="0.3">
      <c r="A1022" s="104"/>
      <c r="B1022" s="104"/>
      <c r="C1022" s="104"/>
      <c r="D1022" s="104"/>
      <c r="E1022" s="104"/>
      <c r="F1022" s="104"/>
      <c r="G1022" s="104"/>
      <c r="H1022" s="104"/>
      <c r="I1022" s="104"/>
      <c r="J1022" s="104"/>
      <c r="K1022" s="104"/>
      <c r="L1022" s="104"/>
    </row>
    <row r="1023" spans="1:12" x14ac:dyDescent="0.3">
      <c r="A1023" s="104"/>
      <c r="B1023" s="104"/>
      <c r="C1023" s="104"/>
      <c r="D1023" s="104"/>
      <c r="E1023" s="104"/>
      <c r="F1023" s="104"/>
      <c r="G1023" s="104"/>
      <c r="H1023" s="104"/>
      <c r="I1023" s="104"/>
      <c r="J1023" s="104"/>
      <c r="K1023" s="104"/>
      <c r="L1023" s="104"/>
    </row>
    <row r="1024" spans="1:12" x14ac:dyDescent="0.3">
      <c r="A1024" s="104"/>
      <c r="B1024" s="104"/>
      <c r="C1024" s="104"/>
      <c r="D1024" s="104"/>
      <c r="E1024" s="104"/>
      <c r="F1024" s="104"/>
      <c r="G1024" s="104"/>
      <c r="H1024" s="104"/>
      <c r="I1024" s="104"/>
      <c r="J1024" s="104"/>
      <c r="K1024" s="104"/>
      <c r="L1024" s="104"/>
    </row>
    <row r="1025" spans="1:12" x14ac:dyDescent="0.3">
      <c r="A1025" s="104"/>
      <c r="B1025" s="104"/>
      <c r="C1025" s="104"/>
      <c r="D1025" s="104"/>
      <c r="E1025" s="104"/>
      <c r="F1025" s="104"/>
      <c r="G1025" s="104"/>
      <c r="H1025" s="104"/>
      <c r="I1025" s="104"/>
      <c r="J1025" s="104"/>
      <c r="K1025" s="104"/>
      <c r="L1025" s="104"/>
    </row>
    <row r="1026" spans="1:12" x14ac:dyDescent="0.3">
      <c r="A1026" s="104"/>
      <c r="B1026" s="104"/>
      <c r="C1026" s="104"/>
      <c r="D1026" s="104"/>
      <c r="E1026" s="104"/>
      <c r="F1026" s="104"/>
      <c r="G1026" s="104"/>
      <c r="H1026" s="104"/>
      <c r="I1026" s="104"/>
      <c r="J1026" s="104"/>
      <c r="K1026" s="104"/>
      <c r="L1026" s="104"/>
    </row>
    <row r="1027" spans="1:12" x14ac:dyDescent="0.3">
      <c r="A1027" s="104"/>
      <c r="B1027" s="104"/>
      <c r="C1027" s="104"/>
      <c r="D1027" s="104"/>
      <c r="E1027" s="104"/>
      <c r="F1027" s="104"/>
      <c r="G1027" s="104"/>
      <c r="H1027" s="104"/>
      <c r="I1027" s="104"/>
      <c r="J1027" s="104"/>
      <c r="K1027" s="104"/>
      <c r="L1027" s="104"/>
    </row>
    <row r="1028" spans="1:12" x14ac:dyDescent="0.3">
      <c r="A1028" s="104"/>
      <c r="B1028" s="104"/>
      <c r="C1028" s="104"/>
      <c r="D1028" s="104"/>
      <c r="E1028" s="104"/>
      <c r="F1028" s="104"/>
      <c r="G1028" s="104"/>
      <c r="H1028" s="104"/>
      <c r="I1028" s="104"/>
      <c r="J1028" s="104"/>
      <c r="K1028" s="104"/>
      <c r="L1028" s="104"/>
    </row>
    <row r="1029" spans="1:12" x14ac:dyDescent="0.3">
      <c r="A1029" s="104"/>
      <c r="B1029" s="104"/>
      <c r="C1029" s="104"/>
      <c r="D1029" s="104"/>
      <c r="E1029" s="104"/>
      <c r="F1029" s="104"/>
      <c r="G1029" s="104"/>
      <c r="H1029" s="104"/>
      <c r="I1029" s="104"/>
      <c r="J1029" s="104"/>
      <c r="K1029" s="104"/>
      <c r="L1029" s="104"/>
    </row>
    <row r="1030" spans="1:12" x14ac:dyDescent="0.3">
      <c r="A1030" s="104"/>
      <c r="B1030" s="104"/>
      <c r="C1030" s="104"/>
      <c r="D1030" s="104"/>
      <c r="E1030" s="104"/>
      <c r="F1030" s="104"/>
      <c r="G1030" s="104"/>
      <c r="H1030" s="104"/>
      <c r="I1030" s="104"/>
      <c r="J1030" s="104"/>
      <c r="K1030" s="104"/>
      <c r="L1030" s="104"/>
    </row>
    <row r="1031" spans="1:12" x14ac:dyDescent="0.3">
      <c r="A1031" s="104"/>
      <c r="B1031" s="104"/>
      <c r="C1031" s="104"/>
      <c r="D1031" s="104"/>
      <c r="E1031" s="104"/>
      <c r="F1031" s="104"/>
      <c r="G1031" s="104"/>
      <c r="H1031" s="104"/>
      <c r="I1031" s="104"/>
      <c r="J1031" s="104"/>
      <c r="K1031" s="104"/>
      <c r="L1031" s="104"/>
    </row>
    <row r="1032" spans="1:12" x14ac:dyDescent="0.3">
      <c r="A1032" s="104"/>
      <c r="B1032" s="104"/>
      <c r="C1032" s="104"/>
      <c r="D1032" s="104"/>
      <c r="E1032" s="104"/>
      <c r="F1032" s="104"/>
      <c r="G1032" s="104"/>
      <c r="H1032" s="104"/>
      <c r="I1032" s="104"/>
      <c r="J1032" s="104"/>
      <c r="K1032" s="104"/>
      <c r="L1032" s="104"/>
    </row>
    <row r="1033" spans="1:12" x14ac:dyDescent="0.3">
      <c r="A1033" s="104"/>
      <c r="B1033" s="104"/>
      <c r="C1033" s="104"/>
      <c r="D1033" s="104"/>
      <c r="E1033" s="104"/>
      <c r="F1033" s="104"/>
      <c r="G1033" s="104"/>
      <c r="H1033" s="104"/>
      <c r="I1033" s="104"/>
      <c r="J1033" s="104"/>
      <c r="K1033" s="104"/>
      <c r="L1033" s="104"/>
    </row>
    <row r="1034" spans="1:12" x14ac:dyDescent="0.3">
      <c r="A1034" s="104"/>
      <c r="B1034" s="104"/>
      <c r="C1034" s="104"/>
      <c r="D1034" s="104"/>
      <c r="E1034" s="104"/>
      <c r="F1034" s="104"/>
      <c r="G1034" s="104"/>
      <c r="H1034" s="104"/>
      <c r="I1034" s="104"/>
      <c r="J1034" s="104"/>
      <c r="K1034" s="104"/>
      <c r="L1034" s="104"/>
    </row>
    <row r="1035" spans="1:12" x14ac:dyDescent="0.3">
      <c r="A1035" s="104"/>
      <c r="B1035" s="104"/>
      <c r="C1035" s="104"/>
      <c r="D1035" s="104"/>
      <c r="E1035" s="104"/>
      <c r="F1035" s="104"/>
      <c r="G1035" s="104"/>
      <c r="H1035" s="104"/>
      <c r="I1035" s="104"/>
      <c r="J1035" s="104"/>
      <c r="K1035" s="104"/>
      <c r="L1035" s="104"/>
    </row>
    <row r="1036" spans="1:12" x14ac:dyDescent="0.3">
      <c r="A1036" s="104"/>
      <c r="B1036" s="104"/>
      <c r="C1036" s="104"/>
      <c r="D1036" s="104"/>
      <c r="E1036" s="104"/>
      <c r="F1036" s="104"/>
      <c r="G1036" s="104"/>
      <c r="H1036" s="104"/>
      <c r="I1036" s="104"/>
      <c r="J1036" s="104"/>
      <c r="K1036" s="104"/>
      <c r="L1036" s="104"/>
    </row>
    <row r="1037" spans="1:12" x14ac:dyDescent="0.3">
      <c r="A1037" s="104"/>
      <c r="B1037" s="104"/>
      <c r="C1037" s="104"/>
      <c r="D1037" s="104"/>
      <c r="E1037" s="104"/>
      <c r="F1037" s="104"/>
      <c r="G1037" s="104"/>
      <c r="H1037" s="104"/>
      <c r="I1037" s="104"/>
      <c r="J1037" s="104"/>
      <c r="K1037" s="104"/>
      <c r="L1037" s="104"/>
    </row>
    <row r="1038" spans="1:12" x14ac:dyDescent="0.3">
      <c r="A1038" s="104"/>
      <c r="B1038" s="104"/>
      <c r="C1038" s="104"/>
      <c r="D1038" s="104"/>
      <c r="E1038" s="104"/>
      <c r="F1038" s="104"/>
      <c r="G1038" s="104"/>
      <c r="H1038" s="104"/>
      <c r="I1038" s="104"/>
      <c r="J1038" s="104"/>
      <c r="K1038" s="104"/>
      <c r="L1038" s="104"/>
    </row>
    <row r="1039" spans="1:12" x14ac:dyDescent="0.3">
      <c r="A1039" s="104"/>
      <c r="B1039" s="104"/>
      <c r="C1039" s="104"/>
      <c r="D1039" s="104"/>
      <c r="E1039" s="104"/>
      <c r="F1039" s="104"/>
      <c r="G1039" s="104"/>
      <c r="H1039" s="104"/>
      <c r="I1039" s="104"/>
      <c r="J1039" s="104"/>
      <c r="K1039" s="104"/>
      <c r="L1039" s="104"/>
    </row>
    <row r="1040" spans="1:12" x14ac:dyDescent="0.3">
      <c r="A1040" s="104"/>
      <c r="B1040" s="104"/>
      <c r="C1040" s="104"/>
      <c r="D1040" s="104"/>
      <c r="E1040" s="104"/>
      <c r="F1040" s="104"/>
      <c r="G1040" s="104"/>
      <c r="H1040" s="104"/>
      <c r="I1040" s="104"/>
      <c r="J1040" s="104"/>
      <c r="K1040" s="104"/>
      <c r="L1040" s="104"/>
    </row>
    <row r="1041" spans="1:12" x14ac:dyDescent="0.3">
      <c r="A1041" s="104"/>
      <c r="B1041" s="104"/>
      <c r="C1041" s="104"/>
      <c r="D1041" s="104"/>
      <c r="E1041" s="104"/>
      <c r="F1041" s="104"/>
      <c r="G1041" s="104"/>
      <c r="H1041" s="104"/>
      <c r="I1041" s="104"/>
      <c r="J1041" s="104"/>
      <c r="K1041" s="104"/>
      <c r="L1041" s="104"/>
    </row>
    <row r="1042" spans="1:12" x14ac:dyDescent="0.3">
      <c r="A1042" s="104"/>
      <c r="B1042" s="104"/>
      <c r="C1042" s="104"/>
      <c r="D1042" s="104"/>
      <c r="E1042" s="104"/>
      <c r="F1042" s="104"/>
      <c r="G1042" s="104"/>
      <c r="H1042" s="104"/>
      <c r="I1042" s="104"/>
      <c r="J1042" s="104"/>
      <c r="K1042" s="104"/>
      <c r="L1042" s="104"/>
    </row>
    <row r="1043" spans="1:12" x14ac:dyDescent="0.3">
      <c r="A1043" s="104"/>
      <c r="B1043" s="104"/>
      <c r="C1043" s="104"/>
      <c r="D1043" s="104"/>
      <c r="E1043" s="104"/>
      <c r="F1043" s="104"/>
      <c r="G1043" s="104"/>
      <c r="H1043" s="104"/>
      <c r="I1043" s="104"/>
      <c r="J1043" s="104"/>
      <c r="K1043" s="104"/>
      <c r="L1043" s="104"/>
    </row>
    <row r="1044" spans="1:12" x14ac:dyDescent="0.3">
      <c r="A1044" s="104"/>
      <c r="B1044" s="104"/>
      <c r="C1044" s="104"/>
      <c r="D1044" s="104"/>
      <c r="E1044" s="104"/>
      <c r="F1044" s="104"/>
      <c r="G1044" s="104"/>
      <c r="H1044" s="104"/>
      <c r="I1044" s="104"/>
      <c r="J1044" s="104"/>
      <c r="K1044" s="104"/>
      <c r="L1044" s="104"/>
    </row>
    <row r="1045" spans="1:12" x14ac:dyDescent="0.3">
      <c r="A1045" s="104"/>
      <c r="B1045" s="104"/>
      <c r="C1045" s="104"/>
      <c r="D1045" s="104"/>
      <c r="E1045" s="104"/>
      <c r="F1045" s="104"/>
      <c r="G1045" s="104"/>
      <c r="H1045" s="104"/>
      <c r="I1045" s="104"/>
      <c r="J1045" s="104"/>
      <c r="K1045" s="104"/>
      <c r="L1045" s="104"/>
    </row>
    <row r="1046" spans="1:12" x14ac:dyDescent="0.3">
      <c r="A1046" s="104"/>
      <c r="B1046" s="104"/>
      <c r="C1046" s="104"/>
      <c r="D1046" s="104"/>
      <c r="E1046" s="104"/>
      <c r="F1046" s="104"/>
      <c r="G1046" s="104"/>
      <c r="H1046" s="104"/>
      <c r="I1046" s="104"/>
      <c r="J1046" s="104"/>
      <c r="K1046" s="104"/>
      <c r="L1046" s="104"/>
    </row>
    <row r="1047" spans="1:12" x14ac:dyDescent="0.3">
      <c r="A1047" s="104"/>
      <c r="B1047" s="104"/>
      <c r="C1047" s="104"/>
      <c r="D1047" s="104"/>
      <c r="E1047" s="104"/>
      <c r="F1047" s="104"/>
      <c r="G1047" s="104"/>
      <c r="H1047" s="104"/>
      <c r="I1047" s="104"/>
      <c r="J1047" s="104"/>
      <c r="K1047" s="104"/>
      <c r="L1047" s="104"/>
    </row>
    <row r="1048" spans="1:12" x14ac:dyDescent="0.3">
      <c r="A1048" s="104"/>
      <c r="B1048" s="104"/>
      <c r="C1048" s="104"/>
      <c r="D1048" s="104"/>
      <c r="E1048" s="104"/>
      <c r="F1048" s="104"/>
      <c r="G1048" s="104"/>
      <c r="H1048" s="104"/>
      <c r="I1048" s="104"/>
      <c r="J1048" s="104"/>
      <c r="K1048" s="104"/>
      <c r="L1048" s="104"/>
    </row>
    <row r="1049" spans="1:12" x14ac:dyDescent="0.3">
      <c r="A1049" s="104"/>
      <c r="B1049" s="104"/>
      <c r="C1049" s="104"/>
      <c r="D1049" s="104"/>
      <c r="E1049" s="104"/>
      <c r="F1049" s="104"/>
      <c r="G1049" s="104"/>
      <c r="H1049" s="104"/>
      <c r="I1049" s="104"/>
      <c r="J1049" s="104"/>
      <c r="K1049" s="104"/>
      <c r="L1049" s="104"/>
    </row>
    <row r="1050" spans="1:12" x14ac:dyDescent="0.3">
      <c r="A1050" s="104"/>
      <c r="B1050" s="104"/>
      <c r="C1050" s="104"/>
      <c r="D1050" s="104"/>
      <c r="E1050" s="104"/>
      <c r="F1050" s="104"/>
      <c r="G1050" s="104"/>
      <c r="H1050" s="104"/>
      <c r="I1050" s="104"/>
      <c r="J1050" s="104"/>
      <c r="K1050" s="104"/>
      <c r="L1050" s="104"/>
    </row>
    <row r="1051" spans="1:12" x14ac:dyDescent="0.3">
      <c r="A1051" s="104"/>
      <c r="B1051" s="104"/>
      <c r="C1051" s="104"/>
      <c r="D1051" s="104"/>
      <c r="E1051" s="104"/>
      <c r="F1051" s="104"/>
      <c r="G1051" s="104"/>
      <c r="H1051" s="104"/>
      <c r="I1051" s="104"/>
      <c r="J1051" s="104"/>
      <c r="K1051" s="104"/>
      <c r="L1051" s="104"/>
    </row>
    <row r="1052" spans="1:12" x14ac:dyDescent="0.3">
      <c r="A1052" s="104"/>
      <c r="B1052" s="104"/>
      <c r="C1052" s="104"/>
      <c r="D1052" s="104"/>
      <c r="E1052" s="104"/>
      <c r="F1052" s="104"/>
      <c r="G1052" s="104"/>
      <c r="H1052" s="104"/>
      <c r="I1052" s="104"/>
      <c r="J1052" s="104"/>
      <c r="K1052" s="104"/>
      <c r="L1052" s="104"/>
    </row>
    <row r="1053" spans="1:12" x14ac:dyDescent="0.3">
      <c r="A1053" s="104"/>
      <c r="B1053" s="104"/>
      <c r="C1053" s="104"/>
      <c r="D1053" s="104"/>
      <c r="E1053" s="104"/>
      <c r="F1053" s="104"/>
      <c r="G1053" s="104"/>
      <c r="H1053" s="104"/>
      <c r="I1053" s="104"/>
      <c r="J1053" s="104"/>
      <c r="K1053" s="104"/>
      <c r="L1053" s="104"/>
    </row>
    <row r="1054" spans="1:12" x14ac:dyDescent="0.3">
      <c r="A1054" s="104"/>
      <c r="B1054" s="104"/>
      <c r="C1054" s="104"/>
      <c r="D1054" s="104"/>
      <c r="E1054" s="104"/>
      <c r="F1054" s="104"/>
      <c r="G1054" s="104"/>
      <c r="H1054" s="104"/>
      <c r="I1054" s="104"/>
      <c r="J1054" s="104"/>
      <c r="K1054" s="104"/>
      <c r="L1054" s="104"/>
    </row>
    <row r="1055" spans="1:12" x14ac:dyDescent="0.3">
      <c r="A1055" s="104"/>
      <c r="B1055" s="104"/>
      <c r="C1055" s="104"/>
      <c r="D1055" s="104"/>
      <c r="E1055" s="104"/>
      <c r="F1055" s="104"/>
      <c r="G1055" s="104"/>
      <c r="H1055" s="104"/>
      <c r="I1055" s="104"/>
      <c r="J1055" s="104"/>
      <c r="K1055" s="104"/>
      <c r="L1055" s="104"/>
    </row>
    <row r="1056" spans="1:12" x14ac:dyDescent="0.3">
      <c r="A1056" s="104"/>
      <c r="B1056" s="104"/>
      <c r="C1056" s="104"/>
      <c r="D1056" s="104"/>
      <c r="E1056" s="104"/>
      <c r="F1056" s="104"/>
      <c r="G1056" s="104"/>
      <c r="H1056" s="104"/>
      <c r="I1056" s="104"/>
      <c r="J1056" s="104"/>
      <c r="K1056" s="104"/>
      <c r="L1056" s="104"/>
    </row>
    <row r="1057" spans="1:12" x14ac:dyDescent="0.3">
      <c r="A1057" s="104"/>
      <c r="B1057" s="104"/>
      <c r="C1057" s="104"/>
      <c r="D1057" s="104"/>
      <c r="E1057" s="104"/>
      <c r="F1057" s="104"/>
      <c r="G1057" s="104"/>
      <c r="H1057" s="104"/>
      <c r="I1057" s="104"/>
      <c r="J1057" s="104"/>
      <c r="K1057" s="104"/>
      <c r="L1057" s="104"/>
    </row>
    <row r="1058" spans="1:12" x14ac:dyDescent="0.3">
      <c r="A1058" s="104"/>
      <c r="B1058" s="104"/>
      <c r="C1058" s="104"/>
      <c r="D1058" s="104"/>
      <c r="E1058" s="104"/>
      <c r="F1058" s="104"/>
      <c r="G1058" s="104"/>
      <c r="H1058" s="104"/>
      <c r="I1058" s="104"/>
      <c r="J1058" s="104"/>
      <c r="K1058" s="104"/>
      <c r="L1058" s="104"/>
    </row>
    <row r="1059" spans="1:12" x14ac:dyDescent="0.3">
      <c r="A1059" s="104"/>
      <c r="B1059" s="104"/>
      <c r="C1059" s="104"/>
      <c r="D1059" s="104"/>
      <c r="E1059" s="104"/>
      <c r="F1059" s="104"/>
      <c r="G1059" s="104"/>
      <c r="H1059" s="104"/>
      <c r="I1059" s="104"/>
      <c r="J1059" s="104"/>
      <c r="K1059" s="104"/>
      <c r="L1059" s="104"/>
    </row>
    <row r="1060" spans="1:12" x14ac:dyDescent="0.3">
      <c r="A1060" s="104"/>
      <c r="B1060" s="104"/>
      <c r="C1060" s="104"/>
      <c r="D1060" s="104"/>
      <c r="E1060" s="104"/>
      <c r="F1060" s="104"/>
      <c r="G1060" s="104"/>
      <c r="H1060" s="104"/>
      <c r="I1060" s="104"/>
      <c r="J1060" s="104"/>
      <c r="K1060" s="104"/>
      <c r="L1060" s="104"/>
    </row>
    <row r="1061" spans="1:12" x14ac:dyDescent="0.3">
      <c r="A1061" s="104"/>
      <c r="B1061" s="104"/>
      <c r="C1061" s="104"/>
      <c r="D1061" s="104"/>
      <c r="E1061" s="104"/>
      <c r="F1061" s="104"/>
      <c r="G1061" s="104"/>
      <c r="H1061" s="104"/>
      <c r="I1061" s="104"/>
      <c r="J1061" s="104"/>
      <c r="K1061" s="104"/>
      <c r="L1061" s="104"/>
    </row>
    <row r="1062" spans="1:12" x14ac:dyDescent="0.3">
      <c r="A1062" s="104"/>
      <c r="B1062" s="104"/>
      <c r="C1062" s="104"/>
      <c r="D1062" s="104"/>
      <c r="E1062" s="104"/>
      <c r="F1062" s="104"/>
      <c r="G1062" s="104"/>
      <c r="H1062" s="104"/>
      <c r="I1062" s="104"/>
      <c r="J1062" s="104"/>
      <c r="K1062" s="104"/>
      <c r="L1062" s="104"/>
    </row>
    <row r="1063" spans="1:12" x14ac:dyDescent="0.3">
      <c r="A1063" s="104"/>
      <c r="B1063" s="104"/>
      <c r="C1063" s="104"/>
      <c r="D1063" s="104"/>
      <c r="E1063" s="104"/>
      <c r="F1063" s="104"/>
      <c r="G1063" s="104"/>
      <c r="H1063" s="104"/>
      <c r="I1063" s="104"/>
      <c r="J1063" s="104"/>
      <c r="K1063" s="104"/>
      <c r="L1063" s="104"/>
    </row>
    <row r="1064" spans="1:12" x14ac:dyDescent="0.3">
      <c r="A1064" s="104"/>
      <c r="B1064" s="104"/>
      <c r="C1064" s="104"/>
      <c r="D1064" s="104"/>
      <c r="E1064" s="104"/>
      <c r="F1064" s="104"/>
      <c r="G1064" s="104"/>
      <c r="H1064" s="104"/>
      <c r="I1064" s="104"/>
      <c r="J1064" s="104"/>
      <c r="K1064" s="104"/>
      <c r="L1064" s="104"/>
    </row>
    <row r="1065" spans="1:12" x14ac:dyDescent="0.3">
      <c r="A1065" s="104"/>
      <c r="B1065" s="104"/>
      <c r="C1065" s="104"/>
      <c r="D1065" s="104"/>
      <c r="E1065" s="104"/>
      <c r="F1065" s="104"/>
      <c r="G1065" s="104"/>
      <c r="H1065" s="104"/>
      <c r="I1065" s="104"/>
      <c r="J1065" s="104"/>
      <c r="K1065" s="104"/>
      <c r="L1065" s="104"/>
    </row>
    <row r="1066" spans="1:12" x14ac:dyDescent="0.3">
      <c r="A1066" s="104"/>
      <c r="B1066" s="104"/>
      <c r="C1066" s="104"/>
      <c r="D1066" s="104"/>
      <c r="E1066" s="104"/>
      <c r="F1066" s="104"/>
      <c r="G1066" s="104"/>
      <c r="H1066" s="104"/>
      <c r="I1066" s="104"/>
      <c r="J1066" s="104"/>
      <c r="K1066" s="104"/>
      <c r="L1066" s="104"/>
    </row>
    <row r="1067" spans="1:12" x14ac:dyDescent="0.3">
      <c r="A1067" s="104"/>
      <c r="B1067" s="104"/>
      <c r="C1067" s="104"/>
      <c r="D1067" s="104"/>
      <c r="E1067" s="104"/>
      <c r="F1067" s="104"/>
      <c r="G1067" s="104"/>
      <c r="H1067" s="104"/>
      <c r="I1067" s="104"/>
      <c r="J1067" s="104"/>
      <c r="K1067" s="104"/>
      <c r="L1067" s="104"/>
    </row>
    <row r="1068" spans="1:12" x14ac:dyDescent="0.3">
      <c r="A1068" s="104"/>
      <c r="B1068" s="104"/>
      <c r="C1068" s="104"/>
      <c r="D1068" s="104"/>
      <c r="E1068" s="104"/>
      <c r="F1068" s="104"/>
      <c r="G1068" s="104"/>
      <c r="H1068" s="104"/>
      <c r="I1068" s="104"/>
      <c r="J1068" s="104"/>
      <c r="K1068" s="104"/>
      <c r="L1068" s="104"/>
    </row>
    <row r="1069" spans="1:12" x14ac:dyDescent="0.3">
      <c r="A1069" s="104"/>
      <c r="B1069" s="104"/>
      <c r="C1069" s="104"/>
      <c r="D1069" s="104"/>
      <c r="E1069" s="104"/>
      <c r="F1069" s="104"/>
      <c r="G1069" s="104"/>
      <c r="H1069" s="104"/>
      <c r="I1069" s="104"/>
      <c r="J1069" s="104"/>
      <c r="K1069" s="104"/>
      <c r="L1069" s="104"/>
    </row>
    <row r="1070" spans="1:12" x14ac:dyDescent="0.3">
      <c r="A1070" s="104"/>
      <c r="B1070" s="104"/>
      <c r="C1070" s="104"/>
      <c r="D1070" s="104"/>
      <c r="E1070" s="104"/>
      <c r="F1070" s="104"/>
      <c r="G1070" s="104"/>
      <c r="H1070" s="104"/>
      <c r="I1070" s="104"/>
      <c r="J1070" s="104"/>
      <c r="K1070" s="104"/>
      <c r="L1070" s="104"/>
    </row>
    <row r="1071" spans="1:12" x14ac:dyDescent="0.3">
      <c r="A1071" s="104"/>
      <c r="B1071" s="104"/>
      <c r="C1071" s="104"/>
      <c r="D1071" s="104"/>
      <c r="E1071" s="104"/>
      <c r="F1071" s="104"/>
      <c r="G1071" s="104"/>
      <c r="H1071" s="104"/>
      <c r="I1071" s="104"/>
      <c r="J1071" s="104"/>
      <c r="K1071" s="104"/>
      <c r="L1071" s="104"/>
    </row>
    <row r="1072" spans="1:12" x14ac:dyDescent="0.3">
      <c r="A1072" s="104"/>
      <c r="B1072" s="104"/>
      <c r="C1072" s="104"/>
      <c r="D1072" s="104"/>
      <c r="E1072" s="104"/>
      <c r="F1072" s="104"/>
      <c r="G1072" s="104"/>
      <c r="H1072" s="104"/>
      <c r="I1072" s="104"/>
      <c r="J1072" s="104"/>
      <c r="K1072" s="104"/>
      <c r="L1072" s="104"/>
    </row>
    <row r="1073" spans="1:12" x14ac:dyDescent="0.3">
      <c r="A1073" s="104"/>
      <c r="B1073" s="104"/>
      <c r="C1073" s="104"/>
      <c r="D1073" s="104"/>
      <c r="E1073" s="104"/>
      <c r="F1073" s="104"/>
      <c r="G1073" s="104"/>
      <c r="H1073" s="104"/>
      <c r="I1073" s="104"/>
      <c r="J1073" s="104"/>
      <c r="K1073" s="104"/>
      <c r="L1073" s="104"/>
    </row>
    <row r="1074" spans="1:12" x14ac:dyDescent="0.3">
      <c r="A1074" s="104"/>
      <c r="B1074" s="104"/>
      <c r="C1074" s="104"/>
      <c r="D1074" s="104"/>
      <c r="E1074" s="104"/>
      <c r="F1074" s="104"/>
      <c r="G1074" s="104"/>
      <c r="H1074" s="104"/>
      <c r="I1074" s="104"/>
      <c r="J1074" s="104"/>
      <c r="K1074" s="104"/>
      <c r="L1074" s="104"/>
    </row>
    <row r="1075" spans="1:12" x14ac:dyDescent="0.3">
      <c r="A1075" s="104"/>
      <c r="B1075" s="104"/>
      <c r="C1075" s="104"/>
      <c r="D1075" s="104"/>
      <c r="E1075" s="104"/>
      <c r="F1075" s="104"/>
      <c r="G1075" s="104"/>
      <c r="H1075" s="104"/>
      <c r="I1075" s="104"/>
      <c r="J1075" s="104"/>
      <c r="K1075" s="104"/>
      <c r="L1075" s="104"/>
    </row>
    <row r="1076" spans="1:12" x14ac:dyDescent="0.3">
      <c r="A1076" s="104"/>
      <c r="B1076" s="104"/>
      <c r="C1076" s="104"/>
      <c r="D1076" s="104"/>
      <c r="E1076" s="104"/>
      <c r="F1076" s="104"/>
      <c r="G1076" s="104"/>
      <c r="H1076" s="104"/>
      <c r="I1076" s="104"/>
      <c r="J1076" s="104"/>
      <c r="K1076" s="104"/>
      <c r="L1076" s="104"/>
    </row>
    <row r="1077" spans="1:12" x14ac:dyDescent="0.3">
      <c r="A1077" s="104"/>
      <c r="B1077" s="104"/>
      <c r="C1077" s="104"/>
      <c r="D1077" s="104"/>
      <c r="E1077" s="104"/>
      <c r="F1077" s="104"/>
      <c r="G1077" s="104"/>
      <c r="H1077" s="104"/>
      <c r="I1077" s="104"/>
      <c r="J1077" s="104"/>
      <c r="K1077" s="104"/>
      <c r="L1077" s="104"/>
    </row>
    <row r="1078" spans="1:12" x14ac:dyDescent="0.3">
      <c r="A1078" s="104"/>
      <c r="B1078" s="104"/>
      <c r="C1078" s="104"/>
      <c r="D1078" s="104"/>
      <c r="E1078" s="104"/>
      <c r="F1078" s="104"/>
      <c r="G1078" s="104"/>
      <c r="H1078" s="104"/>
      <c r="I1078" s="104"/>
      <c r="J1078" s="104"/>
      <c r="K1078" s="104"/>
      <c r="L1078" s="104"/>
    </row>
    <row r="1079" spans="1:12" x14ac:dyDescent="0.3">
      <c r="A1079" s="104"/>
      <c r="B1079" s="104"/>
      <c r="C1079" s="104"/>
      <c r="D1079" s="104"/>
      <c r="E1079" s="104"/>
      <c r="F1079" s="104"/>
      <c r="G1079" s="104"/>
      <c r="H1079" s="104"/>
      <c r="I1079" s="104"/>
      <c r="J1079" s="104"/>
      <c r="K1079" s="104"/>
      <c r="L1079" s="104"/>
    </row>
    <row r="1080" spans="1:12" x14ac:dyDescent="0.3">
      <c r="A1080" s="104"/>
      <c r="B1080" s="104"/>
      <c r="C1080" s="104"/>
      <c r="D1080" s="104"/>
      <c r="E1080" s="104"/>
      <c r="F1080" s="104"/>
      <c r="G1080" s="104"/>
      <c r="H1080" s="104"/>
      <c r="I1080" s="104"/>
      <c r="J1080" s="104"/>
      <c r="K1080" s="104"/>
      <c r="L1080" s="104"/>
    </row>
    <row r="1081" spans="1:12" x14ac:dyDescent="0.3">
      <c r="A1081" s="104"/>
      <c r="B1081" s="104"/>
      <c r="C1081" s="104"/>
      <c r="D1081" s="104"/>
      <c r="E1081" s="104"/>
      <c r="F1081" s="104"/>
      <c r="G1081" s="104"/>
      <c r="H1081" s="104"/>
      <c r="I1081" s="104"/>
      <c r="J1081" s="104"/>
      <c r="K1081" s="104"/>
      <c r="L1081" s="104"/>
    </row>
    <row r="1082" spans="1:12" x14ac:dyDescent="0.3">
      <c r="A1082" s="104"/>
      <c r="B1082" s="104"/>
      <c r="C1082" s="104"/>
      <c r="D1082" s="104"/>
      <c r="E1082" s="104"/>
      <c r="F1082" s="104"/>
      <c r="G1082" s="104"/>
      <c r="H1082" s="104"/>
      <c r="I1082" s="104"/>
      <c r="J1082" s="104"/>
      <c r="K1082" s="104"/>
      <c r="L1082" s="104"/>
    </row>
    <row r="1083" spans="1:12" x14ac:dyDescent="0.3">
      <c r="A1083" s="104"/>
      <c r="B1083" s="104"/>
      <c r="C1083" s="104"/>
      <c r="D1083" s="104"/>
      <c r="E1083" s="104"/>
      <c r="F1083" s="104"/>
      <c r="G1083" s="104"/>
      <c r="H1083" s="104"/>
      <c r="I1083" s="104"/>
      <c r="J1083" s="104"/>
      <c r="K1083" s="104"/>
      <c r="L1083" s="104"/>
    </row>
    <row r="1084" spans="1:12" x14ac:dyDescent="0.3">
      <c r="A1084" s="104"/>
      <c r="B1084" s="104"/>
      <c r="C1084" s="104"/>
      <c r="D1084" s="104"/>
      <c r="E1084" s="104"/>
      <c r="F1084" s="104"/>
      <c r="G1084" s="104"/>
      <c r="H1084" s="104"/>
      <c r="I1084" s="104"/>
      <c r="J1084" s="104"/>
      <c r="K1084" s="104"/>
      <c r="L1084" s="104"/>
    </row>
    <row r="1085" spans="1:12" x14ac:dyDescent="0.3">
      <c r="A1085" s="104"/>
      <c r="B1085" s="104"/>
      <c r="C1085" s="104"/>
      <c r="D1085" s="104"/>
      <c r="E1085" s="104"/>
      <c r="F1085" s="104"/>
      <c r="G1085" s="104"/>
      <c r="H1085" s="104"/>
      <c r="I1085" s="104"/>
      <c r="J1085" s="104"/>
      <c r="K1085" s="104"/>
      <c r="L1085" s="104"/>
    </row>
    <row r="1086" spans="1:12" x14ac:dyDescent="0.3">
      <c r="A1086" s="104"/>
      <c r="B1086" s="104"/>
      <c r="C1086" s="104"/>
      <c r="D1086" s="104"/>
      <c r="E1086" s="104"/>
      <c r="F1086" s="104"/>
      <c r="G1086" s="104"/>
      <c r="H1086" s="104"/>
      <c r="I1086" s="104"/>
      <c r="J1086" s="104"/>
      <c r="K1086" s="104"/>
      <c r="L1086" s="104"/>
    </row>
    <row r="1087" spans="1:12" x14ac:dyDescent="0.3">
      <c r="A1087" s="104"/>
      <c r="B1087" s="104"/>
      <c r="C1087" s="104"/>
      <c r="D1087" s="104"/>
      <c r="E1087" s="104"/>
      <c r="F1087" s="104"/>
      <c r="G1087" s="104"/>
      <c r="H1087" s="104"/>
      <c r="I1087" s="104"/>
      <c r="J1087" s="104"/>
      <c r="K1087" s="104"/>
      <c r="L1087" s="104"/>
    </row>
    <row r="1088" spans="1:12" x14ac:dyDescent="0.3">
      <c r="A1088" s="104"/>
      <c r="B1088" s="104"/>
      <c r="C1088" s="104"/>
      <c r="D1088" s="104"/>
      <c r="E1088" s="104"/>
      <c r="F1088" s="104"/>
      <c r="G1088" s="104"/>
      <c r="H1088" s="104"/>
      <c r="I1088" s="104"/>
      <c r="J1088" s="104"/>
      <c r="K1088" s="104"/>
      <c r="L1088" s="104"/>
    </row>
    <row r="1089" spans="1:12" x14ac:dyDescent="0.3">
      <c r="A1089" s="104"/>
      <c r="B1089" s="104"/>
      <c r="C1089" s="104"/>
      <c r="D1089" s="104"/>
      <c r="E1089" s="104"/>
      <c r="F1089" s="104"/>
      <c r="G1089" s="104"/>
      <c r="H1089" s="104"/>
      <c r="I1089" s="104"/>
      <c r="J1089" s="104"/>
      <c r="K1089" s="104"/>
      <c r="L1089" s="104"/>
    </row>
    <row r="1090" spans="1:12" x14ac:dyDescent="0.3">
      <c r="A1090" s="104"/>
      <c r="B1090" s="104"/>
      <c r="C1090" s="104"/>
      <c r="D1090" s="104"/>
      <c r="E1090" s="104"/>
      <c r="F1090" s="104"/>
      <c r="G1090" s="104"/>
      <c r="H1090" s="104"/>
      <c r="I1090" s="104"/>
      <c r="J1090" s="104"/>
      <c r="K1090" s="104"/>
      <c r="L1090" s="104"/>
    </row>
    <row r="1091" spans="1:12" x14ac:dyDescent="0.3">
      <c r="A1091" s="104"/>
      <c r="B1091" s="104"/>
      <c r="C1091" s="104"/>
      <c r="D1091" s="104"/>
      <c r="E1091" s="104"/>
      <c r="F1091" s="104"/>
      <c r="G1091" s="104"/>
      <c r="H1091" s="104"/>
      <c r="I1091" s="104"/>
      <c r="J1091" s="104"/>
      <c r="K1091" s="104"/>
      <c r="L1091" s="104"/>
    </row>
    <row r="1092" spans="1:12" x14ac:dyDescent="0.3">
      <c r="A1092" s="104"/>
      <c r="B1092" s="104"/>
      <c r="C1092" s="104"/>
      <c r="D1092" s="104"/>
      <c r="E1092" s="104"/>
      <c r="F1092" s="104"/>
      <c r="G1092" s="104"/>
      <c r="H1092" s="104"/>
      <c r="I1092" s="104"/>
      <c r="J1092" s="104"/>
      <c r="K1092" s="104"/>
      <c r="L1092" s="104"/>
    </row>
    <row r="1093" spans="1:12" x14ac:dyDescent="0.3">
      <c r="A1093" s="104"/>
      <c r="B1093" s="104"/>
      <c r="C1093" s="104"/>
      <c r="D1093" s="104"/>
      <c r="E1093" s="104"/>
      <c r="F1093" s="104"/>
      <c r="G1093" s="104"/>
      <c r="H1093" s="104"/>
      <c r="I1093" s="104"/>
      <c r="J1093" s="104"/>
      <c r="K1093" s="104"/>
      <c r="L1093" s="104"/>
    </row>
    <row r="1094" spans="1:12" x14ac:dyDescent="0.3">
      <c r="A1094" s="104"/>
      <c r="B1094" s="104"/>
      <c r="C1094" s="104"/>
      <c r="D1094" s="104"/>
      <c r="E1094" s="104"/>
      <c r="F1094" s="104"/>
      <c r="G1094" s="104"/>
      <c r="H1094" s="104"/>
      <c r="I1094" s="104"/>
      <c r="J1094" s="104"/>
      <c r="K1094" s="104"/>
      <c r="L1094" s="104"/>
    </row>
    <row r="1095" spans="1:12" x14ac:dyDescent="0.3">
      <c r="A1095" s="104"/>
      <c r="B1095" s="104"/>
      <c r="C1095" s="104"/>
      <c r="D1095" s="104"/>
      <c r="E1095" s="104"/>
      <c r="F1095" s="104"/>
      <c r="G1095" s="104"/>
      <c r="H1095" s="104"/>
      <c r="I1095" s="104"/>
      <c r="J1095" s="104"/>
      <c r="K1095" s="104"/>
      <c r="L1095" s="104"/>
    </row>
    <row r="1096" spans="1:12" x14ac:dyDescent="0.3">
      <c r="A1096" s="104"/>
      <c r="B1096" s="104"/>
      <c r="C1096" s="104"/>
      <c r="D1096" s="104"/>
      <c r="E1096" s="104"/>
      <c r="F1096" s="104"/>
      <c r="G1096" s="104"/>
      <c r="H1096" s="104"/>
      <c r="I1096" s="104"/>
      <c r="J1096" s="104"/>
      <c r="K1096" s="104"/>
      <c r="L1096" s="104"/>
    </row>
    <row r="1097" spans="1:12" x14ac:dyDescent="0.3">
      <c r="A1097" s="104"/>
      <c r="B1097" s="104"/>
      <c r="C1097" s="104"/>
      <c r="D1097" s="104"/>
      <c r="E1097" s="104"/>
      <c r="F1097" s="104"/>
      <c r="G1097" s="104"/>
      <c r="H1097" s="104"/>
      <c r="I1097" s="104"/>
      <c r="J1097" s="104"/>
      <c r="K1097" s="104"/>
      <c r="L1097" s="104"/>
    </row>
    <row r="1098" spans="1:12" x14ac:dyDescent="0.3">
      <c r="A1098" s="104"/>
      <c r="B1098" s="104"/>
      <c r="C1098" s="104"/>
      <c r="D1098" s="104"/>
      <c r="E1098" s="104"/>
      <c r="F1098" s="104"/>
      <c r="G1098" s="104"/>
      <c r="H1098" s="104"/>
      <c r="I1098" s="104"/>
      <c r="J1098" s="104"/>
      <c r="K1098" s="104"/>
      <c r="L1098" s="104"/>
    </row>
    <row r="1099" spans="1:12" x14ac:dyDescent="0.3">
      <c r="A1099" s="104"/>
      <c r="B1099" s="104"/>
      <c r="C1099" s="104"/>
      <c r="D1099" s="104"/>
      <c r="E1099" s="104"/>
      <c r="F1099" s="104"/>
      <c r="G1099" s="104"/>
      <c r="H1099" s="104"/>
      <c r="I1099" s="104"/>
      <c r="J1099" s="104"/>
      <c r="K1099" s="104"/>
      <c r="L1099" s="104"/>
    </row>
    <row r="1100" spans="1:12" x14ac:dyDescent="0.3">
      <c r="A1100" s="104"/>
      <c r="B1100" s="104"/>
      <c r="C1100" s="104"/>
      <c r="D1100" s="104"/>
      <c r="E1100" s="104"/>
      <c r="F1100" s="104"/>
      <c r="G1100" s="104"/>
      <c r="H1100" s="104"/>
      <c r="I1100" s="104"/>
      <c r="J1100" s="104"/>
      <c r="K1100" s="104"/>
      <c r="L1100" s="104"/>
    </row>
    <row r="1101" spans="1:12" x14ac:dyDescent="0.3">
      <c r="A1101" s="104"/>
      <c r="B1101" s="104"/>
      <c r="C1101" s="104"/>
      <c r="D1101" s="104"/>
      <c r="E1101" s="104"/>
      <c r="F1101" s="104"/>
      <c r="G1101" s="104"/>
      <c r="H1101" s="104"/>
      <c r="I1101" s="104"/>
      <c r="J1101" s="104"/>
      <c r="K1101" s="104"/>
      <c r="L1101" s="104"/>
    </row>
    <row r="1102" spans="1:12" x14ac:dyDescent="0.3">
      <c r="A1102" s="104"/>
      <c r="B1102" s="104"/>
      <c r="C1102" s="104"/>
      <c r="D1102" s="104"/>
      <c r="E1102" s="104"/>
      <c r="F1102" s="104"/>
      <c r="G1102" s="104"/>
      <c r="H1102" s="104"/>
      <c r="I1102" s="104"/>
      <c r="J1102" s="104"/>
      <c r="K1102" s="104"/>
      <c r="L1102" s="104"/>
    </row>
    <row r="1103" spans="1:12" x14ac:dyDescent="0.3">
      <c r="A1103" s="104"/>
      <c r="B1103" s="104"/>
      <c r="C1103" s="104"/>
      <c r="D1103" s="104"/>
      <c r="E1103" s="104"/>
      <c r="F1103" s="104"/>
      <c r="G1103" s="104"/>
      <c r="H1103" s="104"/>
      <c r="I1103" s="104"/>
      <c r="J1103" s="104"/>
      <c r="K1103" s="104"/>
      <c r="L1103" s="104"/>
    </row>
    <row r="1104" spans="1:12" x14ac:dyDescent="0.3">
      <c r="A1104" s="104"/>
      <c r="B1104" s="104"/>
      <c r="C1104" s="104"/>
      <c r="D1104" s="104"/>
      <c r="E1104" s="104"/>
      <c r="F1104" s="104"/>
      <c r="G1104" s="104"/>
      <c r="H1104" s="104"/>
      <c r="I1104" s="104"/>
      <c r="J1104" s="104"/>
      <c r="K1104" s="104"/>
      <c r="L1104" s="104"/>
    </row>
    <row r="1105" spans="1:12" x14ac:dyDescent="0.3">
      <c r="A1105" s="104"/>
      <c r="B1105" s="104"/>
      <c r="C1105" s="104"/>
      <c r="D1105" s="104"/>
      <c r="E1105" s="104"/>
      <c r="F1105" s="104"/>
      <c r="G1105" s="104"/>
      <c r="H1105" s="104"/>
      <c r="I1105" s="104"/>
      <c r="J1105" s="104"/>
      <c r="K1105" s="104"/>
      <c r="L1105" s="104"/>
    </row>
    <row r="1106" spans="1:12" x14ac:dyDescent="0.3">
      <c r="A1106" s="104"/>
      <c r="B1106" s="104"/>
      <c r="C1106" s="104"/>
      <c r="D1106" s="104"/>
      <c r="E1106" s="104"/>
      <c r="F1106" s="104"/>
      <c r="G1106" s="104"/>
      <c r="H1106" s="104"/>
      <c r="I1106" s="104"/>
      <c r="J1106" s="104"/>
      <c r="K1106" s="104"/>
      <c r="L1106" s="104"/>
    </row>
    <row r="1107" spans="1:12" x14ac:dyDescent="0.3">
      <c r="A1107" s="104"/>
      <c r="B1107" s="104"/>
      <c r="C1107" s="104"/>
      <c r="D1107" s="104"/>
      <c r="E1107" s="104"/>
      <c r="F1107" s="104"/>
      <c r="G1107" s="104"/>
      <c r="H1107" s="104"/>
      <c r="I1107" s="104"/>
      <c r="J1107" s="104"/>
      <c r="K1107" s="104"/>
      <c r="L1107" s="104"/>
    </row>
    <row r="1108" spans="1:12" x14ac:dyDescent="0.3">
      <c r="A1108" s="104"/>
      <c r="B1108" s="104"/>
      <c r="C1108" s="104"/>
      <c r="D1108" s="104"/>
      <c r="E1108" s="104"/>
      <c r="F1108" s="104"/>
      <c r="G1108" s="104"/>
      <c r="H1108" s="104"/>
      <c r="I1108" s="104"/>
      <c r="J1108" s="104"/>
      <c r="K1108" s="104"/>
      <c r="L1108" s="104"/>
    </row>
    <row r="1109" spans="1:12" x14ac:dyDescent="0.3">
      <c r="A1109" s="104"/>
      <c r="B1109" s="104"/>
      <c r="C1109" s="104"/>
      <c r="D1109" s="104"/>
      <c r="E1109" s="104"/>
      <c r="F1109" s="104"/>
      <c r="G1109" s="104"/>
      <c r="H1109" s="104"/>
      <c r="I1109" s="104"/>
      <c r="J1109" s="104"/>
      <c r="K1109" s="104"/>
      <c r="L1109" s="104"/>
    </row>
    <row r="1110" spans="1:12" x14ac:dyDescent="0.3">
      <c r="A1110" s="104"/>
      <c r="B1110" s="104"/>
      <c r="C1110" s="104"/>
      <c r="D1110" s="104"/>
      <c r="E1110" s="104"/>
      <c r="F1110" s="104"/>
      <c r="G1110" s="104"/>
      <c r="H1110" s="104"/>
      <c r="I1110" s="104"/>
      <c r="J1110" s="104"/>
      <c r="K1110" s="104"/>
      <c r="L1110" s="104"/>
    </row>
    <row r="1111" spans="1:12" x14ac:dyDescent="0.3">
      <c r="A1111" s="104"/>
      <c r="B1111" s="104"/>
      <c r="C1111" s="104"/>
      <c r="D1111" s="104"/>
      <c r="E1111" s="104"/>
      <c r="F1111" s="104"/>
      <c r="G1111" s="104"/>
      <c r="H1111" s="104"/>
      <c r="I1111" s="104"/>
      <c r="J1111" s="104"/>
      <c r="K1111" s="104"/>
      <c r="L1111" s="104"/>
    </row>
    <row r="1112" spans="1:12" x14ac:dyDescent="0.3">
      <c r="A1112" s="104"/>
      <c r="B1112" s="104"/>
      <c r="C1112" s="104"/>
      <c r="D1112" s="104"/>
      <c r="E1112" s="104"/>
      <c r="F1112" s="104"/>
      <c r="G1112" s="104"/>
      <c r="H1112" s="104"/>
      <c r="I1112" s="104"/>
      <c r="J1112" s="104"/>
      <c r="K1112" s="104"/>
      <c r="L1112" s="104"/>
    </row>
    <row r="1113" spans="1:12" x14ac:dyDescent="0.3">
      <c r="A1113" s="104"/>
      <c r="B1113" s="104"/>
      <c r="C1113" s="104"/>
      <c r="D1113" s="104"/>
      <c r="E1113" s="104"/>
      <c r="F1113" s="104"/>
      <c r="G1113" s="104"/>
      <c r="H1113" s="104"/>
      <c r="I1113" s="104"/>
      <c r="J1113" s="104"/>
      <c r="K1113" s="104"/>
      <c r="L1113" s="104"/>
    </row>
    <row r="1114" spans="1:12" x14ac:dyDescent="0.3">
      <c r="A1114" s="104"/>
      <c r="B1114" s="104"/>
      <c r="C1114" s="104"/>
      <c r="D1114" s="104"/>
      <c r="E1114" s="104"/>
      <c r="F1114" s="104"/>
      <c r="G1114" s="104"/>
      <c r="H1114" s="104"/>
      <c r="I1114" s="104"/>
      <c r="J1114" s="104"/>
      <c r="K1114" s="104"/>
      <c r="L1114" s="104"/>
    </row>
    <row r="1115" spans="1:12" x14ac:dyDescent="0.3">
      <c r="A1115" s="104"/>
      <c r="B1115" s="104"/>
      <c r="C1115" s="104"/>
      <c r="D1115" s="104"/>
      <c r="E1115" s="104"/>
      <c r="F1115" s="104"/>
      <c r="G1115" s="104"/>
      <c r="H1115" s="104"/>
      <c r="I1115" s="104"/>
      <c r="J1115" s="104"/>
      <c r="K1115" s="104"/>
      <c r="L1115" s="104"/>
    </row>
    <row r="1116" spans="1:12" x14ac:dyDescent="0.3">
      <c r="A1116" s="104"/>
      <c r="B1116" s="104"/>
      <c r="C1116" s="104"/>
      <c r="D1116" s="104"/>
      <c r="E1116" s="104"/>
      <c r="F1116" s="104"/>
      <c r="G1116" s="104"/>
      <c r="H1116" s="104"/>
      <c r="I1116" s="104"/>
      <c r="J1116" s="104"/>
      <c r="K1116" s="104"/>
      <c r="L1116" s="104"/>
    </row>
    <row r="1117" spans="1:12" x14ac:dyDescent="0.3">
      <c r="A1117" s="104"/>
      <c r="B1117" s="104"/>
      <c r="C1117" s="104"/>
      <c r="D1117" s="104"/>
      <c r="E1117" s="104"/>
      <c r="F1117" s="104"/>
      <c r="G1117" s="104"/>
      <c r="H1117" s="104"/>
      <c r="I1117" s="104"/>
      <c r="J1117" s="104"/>
      <c r="K1117" s="104"/>
      <c r="L1117" s="104"/>
    </row>
    <row r="1118" spans="1:12" x14ac:dyDescent="0.3">
      <c r="A1118" s="104"/>
      <c r="B1118" s="104"/>
      <c r="C1118" s="104"/>
      <c r="D1118" s="104"/>
      <c r="E1118" s="104"/>
      <c r="F1118" s="104"/>
      <c r="G1118" s="104"/>
      <c r="H1118" s="104"/>
      <c r="I1118" s="104"/>
      <c r="J1118" s="104"/>
      <c r="K1118" s="104"/>
      <c r="L1118" s="104"/>
    </row>
    <row r="1119" spans="1:12" x14ac:dyDescent="0.3">
      <c r="A1119" s="104"/>
      <c r="B1119" s="104"/>
      <c r="C1119" s="104"/>
      <c r="D1119" s="104"/>
      <c r="E1119" s="104"/>
      <c r="F1119" s="104"/>
      <c r="G1119" s="104"/>
      <c r="H1119" s="104"/>
      <c r="I1119" s="104"/>
      <c r="J1119" s="104"/>
      <c r="K1119" s="104"/>
      <c r="L1119" s="104"/>
    </row>
    <row r="1120" spans="1:12" x14ac:dyDescent="0.3">
      <c r="A1120" s="104"/>
      <c r="B1120" s="104"/>
      <c r="C1120" s="104"/>
      <c r="D1120" s="104"/>
      <c r="E1120" s="104"/>
      <c r="F1120" s="104"/>
      <c r="G1120" s="104"/>
      <c r="H1120" s="104"/>
      <c r="I1120" s="104"/>
      <c r="J1120" s="104"/>
      <c r="K1120" s="104"/>
      <c r="L1120" s="104"/>
    </row>
    <row r="1121" spans="1:12" x14ac:dyDescent="0.3">
      <c r="A1121" s="104"/>
      <c r="B1121" s="104"/>
      <c r="C1121" s="104"/>
      <c r="D1121" s="104"/>
      <c r="E1121" s="104"/>
      <c r="F1121" s="104"/>
      <c r="G1121" s="104"/>
      <c r="H1121" s="104"/>
      <c r="I1121" s="104"/>
      <c r="J1121" s="104"/>
      <c r="K1121" s="104"/>
      <c r="L1121" s="104"/>
    </row>
    <row r="1122" spans="1:12" x14ac:dyDescent="0.3">
      <c r="A1122" s="104"/>
      <c r="B1122" s="104"/>
      <c r="C1122" s="104"/>
      <c r="D1122" s="104"/>
      <c r="E1122" s="104"/>
      <c r="F1122" s="104"/>
      <c r="G1122" s="104"/>
      <c r="H1122" s="104"/>
      <c r="I1122" s="104"/>
      <c r="J1122" s="104"/>
      <c r="K1122" s="104"/>
      <c r="L1122" s="104"/>
    </row>
    <row r="1123" spans="1:12" x14ac:dyDescent="0.3">
      <c r="A1123" s="104"/>
      <c r="B1123" s="104"/>
      <c r="C1123" s="104"/>
      <c r="D1123" s="104"/>
      <c r="E1123" s="104"/>
      <c r="F1123" s="104"/>
      <c r="G1123" s="104"/>
      <c r="H1123" s="104"/>
      <c r="I1123" s="104"/>
      <c r="J1123" s="104"/>
      <c r="K1123" s="104"/>
      <c r="L1123" s="104"/>
    </row>
    <row r="1124" spans="1:12" x14ac:dyDescent="0.3">
      <c r="A1124" s="104"/>
      <c r="B1124" s="104"/>
      <c r="C1124" s="104"/>
      <c r="D1124" s="104"/>
      <c r="E1124" s="104"/>
      <c r="F1124" s="104"/>
      <c r="G1124" s="104"/>
      <c r="H1124" s="104"/>
      <c r="I1124" s="104"/>
      <c r="J1124" s="104"/>
      <c r="K1124" s="104"/>
      <c r="L1124" s="104"/>
    </row>
    <row r="1125" spans="1:12" x14ac:dyDescent="0.3">
      <c r="A1125" s="104"/>
      <c r="B1125" s="104"/>
      <c r="C1125" s="104"/>
      <c r="D1125" s="104"/>
      <c r="E1125" s="104"/>
      <c r="F1125" s="104"/>
      <c r="G1125" s="104"/>
      <c r="H1125" s="104"/>
      <c r="I1125" s="104"/>
      <c r="J1125" s="104"/>
      <c r="K1125" s="104"/>
      <c r="L1125" s="104"/>
    </row>
    <row r="1126" spans="1:12" x14ac:dyDescent="0.3">
      <c r="A1126" s="104"/>
      <c r="B1126" s="104"/>
      <c r="C1126" s="104"/>
      <c r="D1126" s="104"/>
      <c r="E1126" s="104"/>
      <c r="F1126" s="104"/>
      <c r="G1126" s="104"/>
      <c r="H1126" s="104"/>
      <c r="I1126" s="104"/>
      <c r="J1126" s="104"/>
      <c r="K1126" s="104"/>
      <c r="L1126" s="104"/>
    </row>
    <row r="1127" spans="1:12" x14ac:dyDescent="0.3">
      <c r="A1127" s="104"/>
      <c r="B1127" s="104"/>
      <c r="C1127" s="104"/>
      <c r="D1127" s="104"/>
      <c r="E1127" s="104"/>
      <c r="F1127" s="104"/>
      <c r="G1127" s="104"/>
      <c r="H1127" s="104"/>
      <c r="I1127" s="104"/>
      <c r="J1127" s="104"/>
      <c r="K1127" s="104"/>
      <c r="L1127" s="104"/>
    </row>
    <row r="1128" spans="1:12" x14ac:dyDescent="0.3">
      <c r="A1128" s="104"/>
      <c r="B1128" s="104"/>
      <c r="C1128" s="104"/>
      <c r="D1128" s="104"/>
      <c r="E1128" s="104"/>
      <c r="F1128" s="104"/>
      <c r="G1128" s="104"/>
      <c r="H1128" s="104"/>
      <c r="I1128" s="104"/>
      <c r="J1128" s="104"/>
      <c r="K1128" s="104"/>
      <c r="L1128" s="104"/>
    </row>
    <row r="1129" spans="1:12" x14ac:dyDescent="0.3">
      <c r="A1129" s="104"/>
      <c r="B1129" s="104"/>
      <c r="C1129" s="104"/>
      <c r="D1129" s="104"/>
      <c r="E1129" s="104"/>
      <c r="F1129" s="104"/>
      <c r="G1129" s="104"/>
      <c r="H1129" s="104"/>
      <c r="I1129" s="104"/>
      <c r="J1129" s="104"/>
      <c r="K1129" s="104"/>
      <c r="L1129" s="104"/>
    </row>
    <row r="1130" spans="1:12" x14ac:dyDescent="0.3">
      <c r="A1130" s="104"/>
      <c r="B1130" s="104"/>
      <c r="C1130" s="104"/>
      <c r="D1130" s="104"/>
      <c r="E1130" s="104"/>
      <c r="F1130" s="104"/>
      <c r="G1130" s="104"/>
      <c r="H1130" s="104"/>
      <c r="I1130" s="104"/>
      <c r="J1130" s="104"/>
      <c r="K1130" s="104"/>
      <c r="L1130" s="104"/>
    </row>
    <row r="1131" spans="1:12" x14ac:dyDescent="0.3">
      <c r="A1131" s="104"/>
      <c r="B1131" s="104"/>
      <c r="C1131" s="104"/>
      <c r="D1131" s="104"/>
      <c r="E1131" s="104"/>
      <c r="F1131" s="104"/>
      <c r="G1131" s="104"/>
      <c r="H1131" s="104"/>
      <c r="I1131" s="104"/>
      <c r="J1131" s="104"/>
      <c r="K1131" s="104"/>
      <c r="L1131" s="104"/>
    </row>
    <row r="1132" spans="1:12" x14ac:dyDescent="0.3">
      <c r="A1132" s="104"/>
      <c r="B1132" s="104"/>
      <c r="C1132" s="104"/>
      <c r="D1132" s="104"/>
      <c r="E1132" s="104"/>
      <c r="F1132" s="104"/>
      <c r="G1132" s="104"/>
      <c r="H1132" s="104"/>
      <c r="I1132" s="104"/>
      <c r="J1132" s="104"/>
      <c r="K1132" s="104"/>
      <c r="L1132" s="104"/>
    </row>
    <row r="1133" spans="1:12" x14ac:dyDescent="0.3">
      <c r="A1133" s="104"/>
      <c r="B1133" s="104"/>
      <c r="C1133" s="104"/>
      <c r="D1133" s="104"/>
      <c r="E1133" s="104"/>
      <c r="F1133" s="104"/>
      <c r="G1133" s="104"/>
      <c r="H1133" s="104"/>
      <c r="I1133" s="104"/>
      <c r="J1133" s="104"/>
      <c r="K1133" s="104"/>
      <c r="L1133" s="104"/>
    </row>
    <row r="1134" spans="1:12" x14ac:dyDescent="0.3">
      <c r="A1134" s="104"/>
      <c r="B1134" s="104"/>
      <c r="C1134" s="104"/>
      <c r="D1134" s="104"/>
      <c r="E1134" s="104"/>
      <c r="F1134" s="104"/>
      <c r="G1134" s="104"/>
      <c r="H1134" s="104"/>
      <c r="I1134" s="104"/>
      <c r="J1134" s="104"/>
      <c r="K1134" s="104"/>
      <c r="L1134" s="104"/>
    </row>
    <row r="1135" spans="1:12" x14ac:dyDescent="0.3">
      <c r="A1135" s="104"/>
      <c r="B1135" s="104"/>
      <c r="C1135" s="104"/>
      <c r="D1135" s="104"/>
      <c r="E1135" s="104"/>
      <c r="F1135" s="104"/>
      <c r="G1135" s="104"/>
      <c r="H1135" s="104"/>
      <c r="I1135" s="104"/>
      <c r="J1135" s="104"/>
      <c r="K1135" s="104"/>
      <c r="L1135" s="104"/>
    </row>
    <row r="1136" spans="1:12" x14ac:dyDescent="0.3">
      <c r="A1136" s="104"/>
      <c r="B1136" s="104"/>
      <c r="C1136" s="104"/>
      <c r="D1136" s="104"/>
      <c r="E1136" s="104"/>
      <c r="F1136" s="104"/>
      <c r="G1136" s="104"/>
      <c r="H1136" s="104"/>
      <c r="I1136" s="104"/>
      <c r="J1136" s="104"/>
      <c r="K1136" s="104"/>
      <c r="L1136" s="104"/>
    </row>
    <row r="1137" spans="1:12" x14ac:dyDescent="0.3">
      <c r="A1137" s="104"/>
      <c r="B1137" s="104"/>
      <c r="C1137" s="104"/>
      <c r="D1137" s="104"/>
      <c r="E1137" s="104"/>
      <c r="F1137" s="104"/>
      <c r="G1137" s="104"/>
      <c r="H1137" s="104"/>
      <c r="I1137" s="104"/>
      <c r="J1137" s="104"/>
      <c r="K1137" s="104"/>
      <c r="L1137" s="104"/>
    </row>
    <row r="1138" spans="1:12" x14ac:dyDescent="0.3">
      <c r="A1138" s="104"/>
      <c r="B1138" s="104"/>
      <c r="C1138" s="104"/>
      <c r="D1138" s="104"/>
      <c r="E1138" s="104"/>
      <c r="F1138" s="104"/>
      <c r="G1138" s="104"/>
      <c r="H1138" s="104"/>
      <c r="I1138" s="104"/>
      <c r="J1138" s="104"/>
      <c r="K1138" s="104"/>
      <c r="L1138" s="104"/>
    </row>
    <row r="1139" spans="1:12" x14ac:dyDescent="0.3">
      <c r="A1139" s="104"/>
      <c r="B1139" s="104"/>
      <c r="C1139" s="104"/>
      <c r="D1139" s="104"/>
      <c r="E1139" s="104"/>
      <c r="F1139" s="104"/>
      <c r="G1139" s="104"/>
      <c r="H1139" s="104"/>
      <c r="I1139" s="104"/>
      <c r="J1139" s="104"/>
      <c r="K1139" s="104"/>
      <c r="L1139" s="104"/>
    </row>
    <row r="1140" spans="1:12" x14ac:dyDescent="0.3">
      <c r="A1140" s="104"/>
      <c r="B1140" s="104"/>
      <c r="C1140" s="104"/>
      <c r="D1140" s="104"/>
      <c r="E1140" s="104"/>
      <c r="F1140" s="104"/>
      <c r="G1140" s="104"/>
      <c r="H1140" s="104"/>
      <c r="I1140" s="104"/>
      <c r="J1140" s="104"/>
      <c r="K1140" s="104"/>
      <c r="L1140" s="104"/>
    </row>
    <row r="1141" spans="1:12" x14ac:dyDescent="0.3">
      <c r="A1141" s="104"/>
      <c r="B1141" s="104"/>
      <c r="C1141" s="104"/>
      <c r="D1141" s="104"/>
      <c r="E1141" s="104"/>
      <c r="F1141" s="104"/>
      <c r="G1141" s="104"/>
      <c r="H1141" s="104"/>
      <c r="I1141" s="104"/>
      <c r="J1141" s="104"/>
      <c r="K1141" s="104"/>
      <c r="L1141" s="104"/>
    </row>
    <row r="1142" spans="1:12" x14ac:dyDescent="0.3">
      <c r="A1142" s="104"/>
      <c r="B1142" s="104"/>
      <c r="C1142" s="104"/>
      <c r="D1142" s="104"/>
      <c r="E1142" s="104"/>
      <c r="F1142" s="104"/>
      <c r="G1142" s="104"/>
      <c r="H1142" s="104"/>
      <c r="I1142" s="104"/>
      <c r="J1142" s="104"/>
      <c r="K1142" s="104"/>
      <c r="L1142" s="104"/>
    </row>
    <row r="1143" spans="1:12" x14ac:dyDescent="0.3">
      <c r="A1143" s="104"/>
      <c r="B1143" s="104"/>
      <c r="C1143" s="104"/>
      <c r="D1143" s="104"/>
      <c r="E1143" s="104"/>
      <c r="F1143" s="104"/>
      <c r="G1143" s="104"/>
      <c r="H1143" s="104"/>
      <c r="I1143" s="104"/>
      <c r="J1143" s="104"/>
      <c r="K1143" s="104"/>
      <c r="L1143" s="104"/>
    </row>
    <row r="1144" spans="1:12" x14ac:dyDescent="0.3">
      <c r="A1144" s="104"/>
      <c r="B1144" s="104"/>
      <c r="C1144" s="104"/>
      <c r="D1144" s="104"/>
      <c r="E1144" s="104"/>
      <c r="F1144" s="104"/>
      <c r="G1144" s="104"/>
      <c r="H1144" s="104"/>
      <c r="I1144" s="104"/>
      <c r="J1144" s="104"/>
      <c r="K1144" s="104"/>
      <c r="L1144" s="104"/>
    </row>
    <row r="1145" spans="1:12" x14ac:dyDescent="0.3">
      <c r="A1145" s="104"/>
      <c r="B1145" s="104"/>
      <c r="C1145" s="104"/>
      <c r="D1145" s="104"/>
      <c r="E1145" s="104"/>
      <c r="F1145" s="104"/>
      <c r="G1145" s="104"/>
      <c r="H1145" s="104"/>
      <c r="I1145" s="104"/>
      <c r="J1145" s="104"/>
      <c r="K1145" s="104"/>
      <c r="L1145" s="104"/>
    </row>
    <row r="1146" spans="1:12" x14ac:dyDescent="0.3">
      <c r="A1146" s="104"/>
      <c r="B1146" s="104"/>
      <c r="C1146" s="104"/>
      <c r="D1146" s="104"/>
      <c r="E1146" s="104"/>
      <c r="F1146" s="104"/>
      <c r="G1146" s="104"/>
      <c r="H1146" s="104"/>
      <c r="I1146" s="104"/>
      <c r="J1146" s="104"/>
      <c r="K1146" s="104"/>
      <c r="L1146" s="104"/>
    </row>
    <row r="1147" spans="1:12" x14ac:dyDescent="0.3">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43" activePane="bottomLeft" state="frozen"/>
      <selection activeCell="F21" sqref="F21:G34"/>
      <selection pane="bottomLeft" activeCell="B69" sqref="B69"/>
    </sheetView>
  </sheetViews>
  <sheetFormatPr defaultColWidth="9.44140625" defaultRowHeight="14.4" x14ac:dyDescent="0.3"/>
  <cols>
    <col min="1" max="1" width="11.5546875" bestFit="1" customWidth="1"/>
    <col min="2" max="2" width="39.44140625" bestFit="1" customWidth="1"/>
    <col min="3" max="3" width="15.44140625" bestFit="1" customWidth="1"/>
    <col min="4" max="4" width="51" bestFit="1" customWidth="1"/>
    <col min="5" max="5" width="32.44140625" bestFit="1" customWidth="1"/>
    <col min="6" max="6" width="69.44140625" bestFit="1" customWidth="1"/>
    <col min="7" max="7" width="25" bestFit="1" customWidth="1"/>
  </cols>
  <sheetData>
    <row r="1" spans="1:7" s="1" customFormat="1" x14ac:dyDescent="0.3">
      <c r="A1" s="1" t="s">
        <v>38</v>
      </c>
      <c r="B1" s="1" t="s">
        <v>274</v>
      </c>
      <c r="C1" s="1" t="s">
        <v>272</v>
      </c>
      <c r="D1" s="1" t="s">
        <v>1164</v>
      </c>
      <c r="E1" s="1" t="s">
        <v>1165</v>
      </c>
      <c r="F1" t="s">
        <v>527</v>
      </c>
      <c r="G1" t="s">
        <v>526</v>
      </c>
    </row>
    <row r="2" spans="1:7" ht="15.75" customHeight="1" x14ac:dyDescent="0.3">
      <c r="A2" s="158">
        <v>44929</v>
      </c>
      <c r="B2" s="50" t="s">
        <v>1016</v>
      </c>
      <c r="C2" s="157" t="s">
        <v>450</v>
      </c>
      <c r="D2" s="157">
        <v>2</v>
      </c>
      <c r="E2" s="157">
        <v>0</v>
      </c>
    </row>
    <row r="3" spans="1:7" ht="15.75" customHeight="1" x14ac:dyDescent="0.3">
      <c r="A3" s="158">
        <v>44929</v>
      </c>
      <c r="B3" s="50" t="s">
        <v>1017</v>
      </c>
      <c r="C3" s="157" t="s">
        <v>450</v>
      </c>
      <c r="D3" s="157">
        <v>10</v>
      </c>
      <c r="E3" s="157">
        <v>1</v>
      </c>
    </row>
    <row r="4" spans="1:7" ht="15.75" customHeight="1" x14ac:dyDescent="0.3">
      <c r="A4" s="158">
        <v>44929</v>
      </c>
      <c r="B4" s="50" t="s">
        <v>1018</v>
      </c>
      <c r="C4" s="157" t="s">
        <v>441</v>
      </c>
      <c r="D4" s="157">
        <v>3</v>
      </c>
      <c r="E4" s="157">
        <v>0</v>
      </c>
    </row>
    <row r="5" spans="1:7" ht="15.75" customHeight="1" x14ac:dyDescent="0.3">
      <c r="A5" s="158">
        <v>44929</v>
      </c>
      <c r="B5" s="50" t="s">
        <v>525</v>
      </c>
      <c r="C5" s="157" t="s">
        <v>449</v>
      </c>
      <c r="D5" s="157">
        <v>2</v>
      </c>
      <c r="E5" s="157">
        <v>0</v>
      </c>
    </row>
    <row r="6" spans="1:7" ht="15.75" customHeight="1" x14ac:dyDescent="0.3">
      <c r="A6" s="158">
        <v>44929</v>
      </c>
      <c r="B6" s="50" t="s">
        <v>524</v>
      </c>
      <c r="C6" s="157" t="s">
        <v>448</v>
      </c>
      <c r="D6" s="157">
        <v>117</v>
      </c>
      <c r="E6" s="157">
        <v>7</v>
      </c>
    </row>
    <row r="7" spans="1:7" ht="15.75" customHeight="1" x14ac:dyDescent="0.3">
      <c r="A7" s="158">
        <v>44929</v>
      </c>
      <c r="B7" s="50" t="s">
        <v>523</v>
      </c>
      <c r="C7" s="157" t="s">
        <v>448</v>
      </c>
      <c r="D7" s="157">
        <v>2</v>
      </c>
      <c r="E7" s="157">
        <v>0</v>
      </c>
    </row>
    <row r="8" spans="1:7" ht="15.75" customHeight="1" x14ac:dyDescent="0.3">
      <c r="A8" s="158">
        <v>44929</v>
      </c>
      <c r="B8" s="50" t="s">
        <v>1168</v>
      </c>
      <c r="C8" s="157" t="s">
        <v>448</v>
      </c>
      <c r="D8" s="157">
        <v>8</v>
      </c>
      <c r="E8" s="157">
        <v>0</v>
      </c>
    </row>
    <row r="9" spans="1:7" ht="15.75" customHeight="1" x14ac:dyDescent="0.3">
      <c r="A9" s="158">
        <v>44929</v>
      </c>
      <c r="B9" s="50" t="s">
        <v>522</v>
      </c>
      <c r="C9" s="157" t="s">
        <v>453</v>
      </c>
      <c r="D9" s="157">
        <v>10</v>
      </c>
      <c r="E9" s="157">
        <v>0</v>
      </c>
    </row>
    <row r="10" spans="1:7" ht="15.75" customHeight="1" x14ac:dyDescent="0.3">
      <c r="A10" s="158">
        <v>44929</v>
      </c>
      <c r="B10" s="50" t="s">
        <v>521</v>
      </c>
      <c r="C10" s="157" t="s">
        <v>444</v>
      </c>
      <c r="D10" s="157">
        <v>19</v>
      </c>
      <c r="E10" s="157">
        <v>0</v>
      </c>
    </row>
    <row r="11" spans="1:7" ht="15.75" customHeight="1" x14ac:dyDescent="0.3">
      <c r="A11" s="158">
        <v>44929</v>
      </c>
      <c r="B11" s="50" t="s">
        <v>520</v>
      </c>
      <c r="C11" s="157" t="s">
        <v>444</v>
      </c>
      <c r="D11" s="157">
        <v>21</v>
      </c>
      <c r="E11" s="157">
        <v>4</v>
      </c>
    </row>
    <row r="12" spans="1:7" ht="15.75" customHeight="1" x14ac:dyDescent="0.3">
      <c r="A12" s="158">
        <v>44929</v>
      </c>
      <c r="B12" s="50" t="s">
        <v>519</v>
      </c>
      <c r="C12" s="157" t="s">
        <v>443</v>
      </c>
      <c r="D12" s="157">
        <v>24</v>
      </c>
      <c r="E12" s="157">
        <v>1</v>
      </c>
    </row>
    <row r="13" spans="1:7" ht="15.75" customHeight="1" x14ac:dyDescent="0.3">
      <c r="A13" s="158">
        <v>44929</v>
      </c>
      <c r="B13" s="50" t="s">
        <v>518</v>
      </c>
      <c r="C13" s="157" t="s">
        <v>442</v>
      </c>
      <c r="D13" s="157">
        <v>63</v>
      </c>
      <c r="E13" s="157">
        <v>5</v>
      </c>
    </row>
    <row r="14" spans="1:7" ht="15.75" customHeight="1" x14ac:dyDescent="0.3">
      <c r="A14" s="158">
        <v>44929</v>
      </c>
      <c r="B14" s="50" t="s">
        <v>517</v>
      </c>
      <c r="C14" s="157" t="s">
        <v>450</v>
      </c>
      <c r="D14" s="157">
        <v>34</v>
      </c>
      <c r="E14" s="157">
        <v>2</v>
      </c>
    </row>
    <row r="15" spans="1:7" ht="15.75" customHeight="1" x14ac:dyDescent="0.3">
      <c r="A15" s="158">
        <v>44929</v>
      </c>
      <c r="B15" s="50" t="s">
        <v>1169</v>
      </c>
      <c r="C15" s="157" t="s">
        <v>442</v>
      </c>
      <c r="D15" s="157">
        <v>21</v>
      </c>
      <c r="E15" s="157">
        <v>9</v>
      </c>
    </row>
    <row r="16" spans="1:7" ht="15.75" customHeight="1" x14ac:dyDescent="0.3">
      <c r="A16" s="158">
        <v>44929</v>
      </c>
      <c r="B16" s="50" t="s">
        <v>516</v>
      </c>
      <c r="C16" s="157" t="s">
        <v>442</v>
      </c>
      <c r="D16" s="157">
        <v>32</v>
      </c>
      <c r="E16" s="157">
        <v>8</v>
      </c>
    </row>
    <row r="17" spans="1:5" ht="15.75" customHeight="1" x14ac:dyDescent="0.3">
      <c r="A17" s="158">
        <v>44929</v>
      </c>
      <c r="B17" s="50" t="s">
        <v>1193</v>
      </c>
      <c r="C17" s="157" t="s">
        <v>442</v>
      </c>
      <c r="D17" s="157">
        <v>13</v>
      </c>
      <c r="E17" s="157">
        <v>0</v>
      </c>
    </row>
    <row r="18" spans="1:5" ht="15.75" customHeight="1" x14ac:dyDescent="0.3">
      <c r="A18" s="158">
        <v>44929</v>
      </c>
      <c r="B18" s="50" t="s">
        <v>1194</v>
      </c>
      <c r="C18" s="157" t="s">
        <v>442</v>
      </c>
      <c r="D18" s="157">
        <v>52</v>
      </c>
      <c r="E18" s="157">
        <v>8</v>
      </c>
    </row>
    <row r="19" spans="1:5" ht="15.75" customHeight="1" x14ac:dyDescent="0.3">
      <c r="A19" s="158">
        <v>44929</v>
      </c>
      <c r="B19" s="50" t="s">
        <v>1170</v>
      </c>
      <c r="C19" s="157" t="s">
        <v>446</v>
      </c>
      <c r="D19" s="157">
        <v>18</v>
      </c>
      <c r="E19" s="157">
        <v>2</v>
      </c>
    </row>
    <row r="20" spans="1:5" ht="15.75" customHeight="1" x14ac:dyDescent="0.3">
      <c r="A20" s="158">
        <v>44929</v>
      </c>
      <c r="B20" s="50" t="s">
        <v>515</v>
      </c>
      <c r="C20" s="157" t="s">
        <v>454</v>
      </c>
      <c r="D20" s="157">
        <v>32</v>
      </c>
      <c r="E20" s="157">
        <v>2</v>
      </c>
    </row>
    <row r="21" spans="1:5" ht="15.75" customHeight="1" x14ac:dyDescent="0.3">
      <c r="A21" s="158">
        <v>44929</v>
      </c>
      <c r="B21" s="50" t="s">
        <v>514</v>
      </c>
      <c r="C21" s="157" t="s">
        <v>442</v>
      </c>
      <c r="D21" s="157">
        <v>3</v>
      </c>
      <c r="E21" s="157">
        <v>1</v>
      </c>
    </row>
    <row r="22" spans="1:5" ht="15.75" customHeight="1" x14ac:dyDescent="0.3">
      <c r="A22" s="158">
        <v>44929</v>
      </c>
      <c r="B22" s="50" t="s">
        <v>1195</v>
      </c>
      <c r="C22" s="157" t="s">
        <v>447</v>
      </c>
      <c r="D22" s="157">
        <v>9</v>
      </c>
      <c r="E22" s="157">
        <v>3</v>
      </c>
    </row>
    <row r="23" spans="1:5" ht="15.75" customHeight="1" x14ac:dyDescent="0.3">
      <c r="A23" s="158">
        <v>44929</v>
      </c>
      <c r="B23" s="50" t="s">
        <v>1171</v>
      </c>
      <c r="C23" s="157" t="s">
        <v>442</v>
      </c>
      <c r="D23" s="157">
        <v>3</v>
      </c>
      <c r="E23" s="157">
        <v>0</v>
      </c>
    </row>
    <row r="24" spans="1:5" ht="15.75" customHeight="1" x14ac:dyDescent="0.3">
      <c r="A24" s="158">
        <v>44929</v>
      </c>
      <c r="B24" s="50" t="s">
        <v>513</v>
      </c>
      <c r="C24" s="157" t="s">
        <v>446</v>
      </c>
      <c r="D24" s="157">
        <v>17</v>
      </c>
      <c r="E24" s="157">
        <v>2</v>
      </c>
    </row>
    <row r="25" spans="1:5" ht="15.75" customHeight="1" x14ac:dyDescent="0.3">
      <c r="A25" s="158">
        <v>44929</v>
      </c>
      <c r="B25" s="50" t="s">
        <v>512</v>
      </c>
      <c r="C25" s="157" t="s">
        <v>453</v>
      </c>
      <c r="D25" s="157">
        <v>1</v>
      </c>
      <c r="E25" s="157">
        <v>0</v>
      </c>
    </row>
    <row r="26" spans="1:5" ht="15.75" customHeight="1" x14ac:dyDescent="0.3">
      <c r="A26" s="158">
        <v>44929</v>
      </c>
      <c r="B26" s="50" t="s">
        <v>511</v>
      </c>
      <c r="C26" s="157" t="s">
        <v>454</v>
      </c>
      <c r="D26" s="157">
        <v>9</v>
      </c>
      <c r="E26" s="157">
        <v>0</v>
      </c>
    </row>
    <row r="27" spans="1:5" ht="15.75" customHeight="1" x14ac:dyDescent="0.3">
      <c r="A27" s="158">
        <v>44929</v>
      </c>
      <c r="B27" s="50" t="s">
        <v>510</v>
      </c>
      <c r="C27" s="157" t="s">
        <v>443</v>
      </c>
      <c r="D27" s="157">
        <v>35</v>
      </c>
      <c r="E27" s="157">
        <v>4</v>
      </c>
    </row>
    <row r="28" spans="1:5" ht="15.75" customHeight="1" x14ac:dyDescent="0.3">
      <c r="A28" s="158">
        <v>44929</v>
      </c>
      <c r="B28" s="50" t="s">
        <v>509</v>
      </c>
      <c r="C28" s="157" t="s">
        <v>441</v>
      </c>
      <c r="D28" s="157">
        <v>21</v>
      </c>
      <c r="E28" s="157">
        <v>0</v>
      </c>
    </row>
    <row r="29" spans="1:5" ht="15.75" customHeight="1" x14ac:dyDescent="0.3">
      <c r="A29" s="158">
        <v>44929</v>
      </c>
      <c r="B29" s="50" t="s">
        <v>508</v>
      </c>
      <c r="C29" s="157" t="s">
        <v>441</v>
      </c>
      <c r="D29" s="157">
        <v>18</v>
      </c>
      <c r="E29" s="157">
        <v>0</v>
      </c>
    </row>
    <row r="30" spans="1:5" ht="15.75" customHeight="1" x14ac:dyDescent="0.3">
      <c r="A30" s="158">
        <v>44929</v>
      </c>
      <c r="B30" s="50" t="s">
        <v>507</v>
      </c>
      <c r="C30" s="157" t="s">
        <v>450</v>
      </c>
      <c r="D30" s="157">
        <v>14</v>
      </c>
      <c r="E30" s="157">
        <v>0</v>
      </c>
    </row>
    <row r="31" spans="1:5" ht="15.75" customHeight="1" x14ac:dyDescent="0.3">
      <c r="A31" s="158">
        <v>44929</v>
      </c>
      <c r="B31" s="50" t="s">
        <v>1172</v>
      </c>
      <c r="C31" s="157" t="s">
        <v>450</v>
      </c>
      <c r="D31" s="157">
        <v>10</v>
      </c>
      <c r="E31" s="157">
        <v>0</v>
      </c>
    </row>
    <row r="32" spans="1:5" ht="15.75" customHeight="1" x14ac:dyDescent="0.3">
      <c r="A32" s="158">
        <v>44929</v>
      </c>
      <c r="B32" s="50" t="s">
        <v>506</v>
      </c>
      <c r="C32" s="157" t="s">
        <v>448</v>
      </c>
      <c r="D32" s="157">
        <v>15</v>
      </c>
      <c r="E32" s="157">
        <v>2</v>
      </c>
    </row>
    <row r="33" spans="1:5" ht="15.75" customHeight="1" x14ac:dyDescent="0.3">
      <c r="A33" s="158">
        <v>44929</v>
      </c>
      <c r="B33" s="50" t="s">
        <v>1188</v>
      </c>
      <c r="C33" s="157" t="s">
        <v>446</v>
      </c>
      <c r="D33" s="157">
        <v>26</v>
      </c>
      <c r="E33" s="157">
        <v>1</v>
      </c>
    </row>
    <row r="34" spans="1:5" ht="15.75" customHeight="1" x14ac:dyDescent="0.3">
      <c r="A34" s="158">
        <v>44929</v>
      </c>
      <c r="B34" s="50" t="s">
        <v>1173</v>
      </c>
      <c r="C34" s="157" t="s">
        <v>450</v>
      </c>
      <c r="D34" s="157">
        <v>1</v>
      </c>
      <c r="E34" s="157">
        <v>0</v>
      </c>
    </row>
    <row r="35" spans="1:5" ht="15.75" customHeight="1" x14ac:dyDescent="0.3">
      <c r="A35" s="158">
        <v>44929</v>
      </c>
      <c r="B35" s="50" t="s">
        <v>505</v>
      </c>
      <c r="C35" s="157" t="s">
        <v>450</v>
      </c>
      <c r="D35" s="157">
        <v>30</v>
      </c>
      <c r="E35" s="157">
        <v>2</v>
      </c>
    </row>
    <row r="36" spans="1:5" ht="15.75" customHeight="1" x14ac:dyDescent="0.3">
      <c r="A36" s="158">
        <v>44929</v>
      </c>
      <c r="B36" s="50" t="s">
        <v>1174</v>
      </c>
      <c r="C36" s="157" t="s">
        <v>446</v>
      </c>
      <c r="D36" s="157">
        <v>37</v>
      </c>
      <c r="E36" s="157">
        <v>2</v>
      </c>
    </row>
    <row r="37" spans="1:5" ht="15.75" customHeight="1" x14ac:dyDescent="0.3">
      <c r="A37" s="158">
        <v>44929</v>
      </c>
      <c r="B37" s="50" t="s">
        <v>1175</v>
      </c>
      <c r="C37" s="157" t="s">
        <v>446</v>
      </c>
      <c r="D37" s="157">
        <v>0</v>
      </c>
      <c r="E37" s="157">
        <v>0</v>
      </c>
    </row>
    <row r="38" spans="1:5" ht="15.75" customHeight="1" x14ac:dyDescent="0.3">
      <c r="A38" s="158">
        <v>44929</v>
      </c>
      <c r="B38" s="50" t="s">
        <v>1196</v>
      </c>
      <c r="C38" s="157" t="s">
        <v>451</v>
      </c>
      <c r="D38" s="157">
        <v>1</v>
      </c>
      <c r="E38" s="157">
        <v>0</v>
      </c>
    </row>
    <row r="39" spans="1:5" ht="15.75" customHeight="1" x14ac:dyDescent="0.3">
      <c r="A39" s="158">
        <v>44929</v>
      </c>
      <c r="B39" s="50" t="s">
        <v>1197</v>
      </c>
      <c r="C39" s="157" t="s">
        <v>442</v>
      </c>
      <c r="D39" s="157">
        <v>1</v>
      </c>
      <c r="E39" s="157">
        <v>0</v>
      </c>
    </row>
    <row r="40" spans="1:5" ht="15.75" customHeight="1" x14ac:dyDescent="0.3">
      <c r="A40" s="158">
        <v>44929</v>
      </c>
      <c r="B40" s="50" t="s">
        <v>1198</v>
      </c>
      <c r="C40" s="157" t="s">
        <v>442</v>
      </c>
      <c r="D40" s="157">
        <v>82</v>
      </c>
      <c r="E40" s="157">
        <v>9</v>
      </c>
    </row>
    <row r="41" spans="1:5" ht="15.75" customHeight="1" x14ac:dyDescent="0.3">
      <c r="A41" s="158">
        <v>44929</v>
      </c>
      <c r="B41" s="50" t="s">
        <v>1176</v>
      </c>
      <c r="C41" s="157" t="s">
        <v>446</v>
      </c>
      <c r="D41" s="157">
        <v>23</v>
      </c>
      <c r="E41" s="157">
        <v>1</v>
      </c>
    </row>
    <row r="42" spans="1:5" ht="15.75" customHeight="1" x14ac:dyDescent="0.3">
      <c r="A42" s="158">
        <v>44929</v>
      </c>
      <c r="B42" s="50" t="s">
        <v>504</v>
      </c>
      <c r="C42" s="157" t="s">
        <v>448</v>
      </c>
      <c r="D42" s="157">
        <v>22</v>
      </c>
      <c r="E42" s="157">
        <v>0</v>
      </c>
    </row>
    <row r="43" spans="1:5" ht="15.75" customHeight="1" x14ac:dyDescent="0.3">
      <c r="A43" s="158">
        <v>44929</v>
      </c>
      <c r="B43" s="50" t="s">
        <v>1177</v>
      </c>
      <c r="C43" s="157" t="s">
        <v>446</v>
      </c>
      <c r="D43" s="157">
        <v>10</v>
      </c>
      <c r="E43" s="157">
        <v>2</v>
      </c>
    </row>
    <row r="44" spans="1:5" ht="15.75" customHeight="1" x14ac:dyDescent="0.3">
      <c r="A44" s="158">
        <v>44929</v>
      </c>
      <c r="B44" s="50" t="s">
        <v>1178</v>
      </c>
      <c r="C44" s="157" t="s">
        <v>446</v>
      </c>
      <c r="D44" s="157">
        <v>0</v>
      </c>
      <c r="E44" s="157">
        <v>0</v>
      </c>
    </row>
    <row r="45" spans="1:5" ht="15.75" customHeight="1" x14ac:dyDescent="0.3">
      <c r="A45" s="158">
        <v>44929</v>
      </c>
      <c r="B45" s="50" t="s">
        <v>503</v>
      </c>
      <c r="C45" s="157" t="s">
        <v>441</v>
      </c>
      <c r="D45" s="157">
        <v>19</v>
      </c>
      <c r="E45" s="157">
        <v>2</v>
      </c>
    </row>
    <row r="46" spans="1:5" ht="15.75" customHeight="1" x14ac:dyDescent="0.3">
      <c r="A46" s="158">
        <v>44929</v>
      </c>
      <c r="B46" s="50" t="s">
        <v>502</v>
      </c>
      <c r="C46" s="157" t="s">
        <v>452</v>
      </c>
      <c r="D46" s="157">
        <v>30</v>
      </c>
      <c r="E46" s="157">
        <v>1</v>
      </c>
    </row>
    <row r="47" spans="1:5" ht="15.75" customHeight="1" x14ac:dyDescent="0.3">
      <c r="A47" s="158">
        <v>44929</v>
      </c>
      <c r="B47" s="50" t="s">
        <v>501</v>
      </c>
      <c r="C47" s="157" t="s">
        <v>446</v>
      </c>
      <c r="D47" s="157">
        <v>19</v>
      </c>
      <c r="E47" s="157">
        <v>2</v>
      </c>
    </row>
    <row r="48" spans="1:5" ht="15.75" customHeight="1" x14ac:dyDescent="0.3">
      <c r="A48" s="158">
        <v>44929</v>
      </c>
      <c r="B48" s="50" t="s">
        <v>1199</v>
      </c>
      <c r="C48" s="157" t="s">
        <v>445</v>
      </c>
      <c r="D48" s="157">
        <v>1</v>
      </c>
      <c r="E48" s="157">
        <v>0</v>
      </c>
    </row>
    <row r="49" spans="1:5" ht="15.75" customHeight="1" x14ac:dyDescent="0.3">
      <c r="A49" s="158">
        <v>44929</v>
      </c>
      <c r="B49" s="50" t="s">
        <v>500</v>
      </c>
      <c r="C49" s="157" t="s">
        <v>446</v>
      </c>
      <c r="D49" s="157">
        <v>7</v>
      </c>
      <c r="E49" s="157">
        <v>0</v>
      </c>
    </row>
    <row r="50" spans="1:5" ht="15.75" customHeight="1" x14ac:dyDescent="0.3">
      <c r="A50" s="158">
        <v>44929</v>
      </c>
      <c r="B50" s="50" t="s">
        <v>499</v>
      </c>
      <c r="C50" s="157" t="s">
        <v>442</v>
      </c>
      <c r="D50" s="157">
        <v>1</v>
      </c>
      <c r="E50" s="157">
        <v>1</v>
      </c>
    </row>
    <row r="51" spans="1:5" ht="15.75" customHeight="1" x14ac:dyDescent="0.3">
      <c r="A51" s="158">
        <v>44929</v>
      </c>
      <c r="B51" s="50" t="s">
        <v>1200</v>
      </c>
      <c r="C51" s="157" t="s">
        <v>446</v>
      </c>
      <c r="D51" s="157">
        <v>33</v>
      </c>
      <c r="E51" s="157">
        <v>1</v>
      </c>
    </row>
    <row r="52" spans="1:5" ht="15.75" customHeight="1" x14ac:dyDescent="0.3">
      <c r="A52" s="158">
        <v>44929</v>
      </c>
      <c r="B52" s="50" t="s">
        <v>1201</v>
      </c>
      <c r="C52" s="157" t="s">
        <v>450</v>
      </c>
      <c r="D52" s="157">
        <v>55</v>
      </c>
      <c r="E52" s="157">
        <v>4</v>
      </c>
    </row>
    <row r="53" spans="1:5" ht="15.75" customHeight="1" x14ac:dyDescent="0.3">
      <c r="A53" s="158">
        <v>44929</v>
      </c>
      <c r="B53" s="50" t="s">
        <v>498</v>
      </c>
      <c r="C53" s="157" t="s">
        <v>444</v>
      </c>
      <c r="D53" s="157">
        <v>0</v>
      </c>
      <c r="E53" s="157">
        <v>0</v>
      </c>
    </row>
    <row r="54" spans="1:5" ht="15.75" customHeight="1" x14ac:dyDescent="0.3">
      <c r="A54" s="158">
        <v>44929</v>
      </c>
      <c r="B54" s="50" t="s">
        <v>1179</v>
      </c>
      <c r="C54" s="157" t="s">
        <v>441</v>
      </c>
      <c r="D54" s="157">
        <v>18</v>
      </c>
      <c r="E54" s="157">
        <v>1</v>
      </c>
    </row>
    <row r="55" spans="1:5" ht="15.75" customHeight="1" x14ac:dyDescent="0.3">
      <c r="A55" s="158">
        <v>44929</v>
      </c>
      <c r="B55" s="50" t="s">
        <v>1180</v>
      </c>
      <c r="C55" s="157" t="s">
        <v>443</v>
      </c>
      <c r="D55" s="157">
        <v>26</v>
      </c>
      <c r="E55" s="157">
        <v>5</v>
      </c>
    </row>
    <row r="56" spans="1:5" ht="15.75" customHeight="1" x14ac:dyDescent="0.3">
      <c r="A56" s="158">
        <v>44929</v>
      </c>
      <c r="B56" s="50" t="s">
        <v>497</v>
      </c>
      <c r="C56" s="157" t="s">
        <v>444</v>
      </c>
      <c r="D56" s="157">
        <v>50</v>
      </c>
      <c r="E56" s="157">
        <v>3</v>
      </c>
    </row>
    <row r="57" spans="1:5" ht="15.75" customHeight="1" x14ac:dyDescent="0.3">
      <c r="A57" s="158">
        <v>44929</v>
      </c>
      <c r="B57" s="50" t="s">
        <v>1181</v>
      </c>
      <c r="C57" s="157" t="s">
        <v>452</v>
      </c>
      <c r="D57" s="157">
        <v>15</v>
      </c>
      <c r="E57" s="157">
        <v>3</v>
      </c>
    </row>
    <row r="58" spans="1:5" ht="15.75" customHeight="1" x14ac:dyDescent="0.3">
      <c r="A58" s="158">
        <v>44929</v>
      </c>
      <c r="B58" s="50" t="s">
        <v>1182</v>
      </c>
      <c r="C58" s="157" t="s">
        <v>452</v>
      </c>
      <c r="D58" s="157">
        <v>33</v>
      </c>
      <c r="E58" s="157">
        <v>1</v>
      </c>
    </row>
    <row r="59" spans="1:5" ht="15.75" customHeight="1" x14ac:dyDescent="0.3">
      <c r="A59" s="158">
        <v>44929</v>
      </c>
      <c r="B59" s="50" t="s">
        <v>1183</v>
      </c>
      <c r="C59" s="157" t="s">
        <v>443</v>
      </c>
      <c r="D59" s="157">
        <v>11</v>
      </c>
      <c r="E59" s="157">
        <v>2</v>
      </c>
    </row>
    <row r="60" spans="1:5" ht="15.75" customHeight="1" x14ac:dyDescent="0.3">
      <c r="A60" s="158">
        <v>44929</v>
      </c>
      <c r="B60" s="50" t="s">
        <v>1184</v>
      </c>
      <c r="C60" s="157" t="s">
        <v>452</v>
      </c>
      <c r="D60" s="157">
        <v>9</v>
      </c>
      <c r="E60" s="157">
        <v>0</v>
      </c>
    </row>
    <row r="61" spans="1:5" ht="15.75" customHeight="1" x14ac:dyDescent="0.3">
      <c r="A61" s="158">
        <v>44929</v>
      </c>
      <c r="B61" s="50" t="s">
        <v>1185</v>
      </c>
      <c r="C61" s="157" t="s">
        <v>442</v>
      </c>
      <c r="D61" s="157">
        <v>26</v>
      </c>
      <c r="E61" s="157">
        <v>4</v>
      </c>
    </row>
    <row r="62" spans="1:5" ht="15.75" customHeight="1" x14ac:dyDescent="0.3">
      <c r="A62" s="158">
        <v>44929</v>
      </c>
      <c r="B62" s="50" t="s">
        <v>496</v>
      </c>
      <c r="C62" s="157" t="s">
        <v>452</v>
      </c>
      <c r="D62" s="157">
        <v>9</v>
      </c>
      <c r="E62" s="157">
        <v>1</v>
      </c>
    </row>
    <row r="63" spans="1:5" ht="15.75" customHeight="1" x14ac:dyDescent="0.3">
      <c r="A63" s="158">
        <v>44929</v>
      </c>
      <c r="B63" s="50" t="s">
        <v>495</v>
      </c>
      <c r="C63" s="157" t="s">
        <v>442</v>
      </c>
      <c r="D63" s="157">
        <v>18</v>
      </c>
      <c r="E63" s="157">
        <v>5</v>
      </c>
    </row>
    <row r="64" spans="1:5" ht="15.75" customHeight="1" x14ac:dyDescent="0.3">
      <c r="A64" s="158">
        <v>44929</v>
      </c>
      <c r="B64" s="50" t="s">
        <v>1186</v>
      </c>
      <c r="C64" s="157" t="s">
        <v>441</v>
      </c>
      <c r="D64" s="157">
        <v>1</v>
      </c>
      <c r="E64" s="157">
        <v>0</v>
      </c>
    </row>
    <row r="65" spans="1:5" ht="15.75" customHeight="1" x14ac:dyDescent="0.3">
      <c r="A65" s="158">
        <v>44929</v>
      </c>
      <c r="B65" s="50" t="s">
        <v>1189</v>
      </c>
      <c r="C65" s="157" t="s">
        <v>441</v>
      </c>
      <c r="D65" s="157">
        <v>9</v>
      </c>
      <c r="E65" s="157">
        <v>2</v>
      </c>
    </row>
    <row r="66" spans="1:5" ht="15.75" customHeight="1" x14ac:dyDescent="0.3">
      <c r="A66" s="158">
        <v>44929</v>
      </c>
      <c r="B66" s="50" t="s">
        <v>1187</v>
      </c>
      <c r="C66" s="157" t="s">
        <v>446</v>
      </c>
      <c r="D66" s="157">
        <v>9</v>
      </c>
      <c r="E66" s="157">
        <v>0</v>
      </c>
    </row>
    <row r="67" spans="1:5" ht="15.75" customHeight="1" x14ac:dyDescent="0.3">
      <c r="A67" s="158">
        <v>44929</v>
      </c>
      <c r="B67" s="50" t="s">
        <v>1190</v>
      </c>
      <c r="C67" s="157" t="s">
        <v>441</v>
      </c>
      <c r="D67" s="157">
        <v>24</v>
      </c>
      <c r="E67" s="157">
        <v>1</v>
      </c>
    </row>
    <row r="68" spans="1:5" ht="15.75" customHeight="1" x14ac:dyDescent="0.3">
      <c r="A68" s="158">
        <v>44929</v>
      </c>
      <c r="B68" s="50" t="s">
        <v>1191</v>
      </c>
      <c r="C68" s="157" t="s">
        <v>441</v>
      </c>
      <c r="D68" s="157">
        <v>29</v>
      </c>
      <c r="E68" s="157">
        <v>9</v>
      </c>
    </row>
    <row r="69" spans="1:5" x14ac:dyDescent="0.3">
      <c r="A69" s="158">
        <v>44929</v>
      </c>
      <c r="B69" s="50" t="s">
        <v>494</v>
      </c>
      <c r="C69" s="157" t="s">
        <v>446</v>
      </c>
      <c r="D69" s="157">
        <v>13</v>
      </c>
      <c r="E69" s="157">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5977"/>
  <sheetViews>
    <sheetView zoomScaleNormal="100" workbookViewId="0">
      <pane ySplit="1" topLeftCell="A5959" activePane="bottomLeft" state="frozen"/>
      <selection activeCell="F21" sqref="F21:G34"/>
      <selection pane="bottomLeft" activeCell="B5977" sqref="B5977"/>
    </sheetView>
  </sheetViews>
  <sheetFormatPr defaultColWidth="9.44140625" defaultRowHeight="14.4" x14ac:dyDescent="0.3"/>
  <cols>
    <col min="1" max="1" width="30.5546875" bestFit="1" customWidth="1"/>
    <col min="2" max="2" width="10.5546875" style="2" bestFit="1" customWidth="1"/>
    <col min="3" max="3" width="9.44140625" customWidth="1"/>
    <col min="4" max="4" width="16" bestFit="1" customWidth="1"/>
    <col min="5" max="5" width="16.5546875" customWidth="1"/>
    <col min="6" max="6" width="9.44140625" bestFit="1" customWidth="1"/>
    <col min="7" max="7" width="16" bestFit="1" customWidth="1"/>
    <col min="8" max="8" width="12" bestFit="1" customWidth="1"/>
  </cols>
  <sheetData>
    <row r="1" spans="1:10" s="164" customFormat="1" ht="43.2" x14ac:dyDescent="0.3">
      <c r="A1" s="164" t="s">
        <v>290</v>
      </c>
      <c r="B1" s="165" t="s">
        <v>38</v>
      </c>
      <c r="C1" s="164" t="s">
        <v>288</v>
      </c>
      <c r="D1" s="164" t="s">
        <v>286</v>
      </c>
      <c r="E1" s="164" t="s">
        <v>284</v>
      </c>
      <c r="F1" s="164" t="s">
        <v>282</v>
      </c>
      <c r="G1" s="164" t="s">
        <v>280</v>
      </c>
      <c r="H1" s="164" t="s">
        <v>278</v>
      </c>
      <c r="I1"/>
      <c r="J1"/>
    </row>
    <row r="2" spans="1:10" x14ac:dyDescent="0.3">
      <c r="A2" s="166" t="s">
        <v>1047</v>
      </c>
      <c r="B2" s="2">
        <v>43934</v>
      </c>
      <c r="C2" s="154">
        <v>575</v>
      </c>
      <c r="D2" s="154">
        <v>2134</v>
      </c>
      <c r="E2" s="155" t="s">
        <v>1166</v>
      </c>
      <c r="F2" s="154">
        <v>401</v>
      </c>
      <c r="G2" s="154">
        <v>771</v>
      </c>
      <c r="H2" s="156" t="s">
        <v>1166</v>
      </c>
    </row>
    <row r="3" spans="1:10" x14ac:dyDescent="0.3">
      <c r="A3" s="166" t="s">
        <v>1048</v>
      </c>
      <c r="B3" s="2">
        <v>43934</v>
      </c>
      <c r="C3" s="154">
        <v>227</v>
      </c>
      <c r="D3" s="154">
        <v>1185</v>
      </c>
      <c r="E3" s="155" t="s">
        <v>1166</v>
      </c>
      <c r="F3" s="154">
        <v>119</v>
      </c>
      <c r="G3" s="154">
        <v>313</v>
      </c>
      <c r="H3" s="156" t="s">
        <v>1166</v>
      </c>
    </row>
    <row r="4" spans="1:10" ht="15" customHeight="1" x14ac:dyDescent="0.3">
      <c r="A4" s="166" t="s">
        <v>1049</v>
      </c>
      <c r="B4" s="2">
        <v>43934</v>
      </c>
      <c r="C4" s="154">
        <v>146</v>
      </c>
      <c r="D4" s="154">
        <v>1081</v>
      </c>
      <c r="E4" s="155" t="s">
        <v>1166</v>
      </c>
      <c r="F4" s="154">
        <v>72</v>
      </c>
      <c r="G4" s="154">
        <v>201</v>
      </c>
      <c r="H4" s="156" t="s">
        <v>1166</v>
      </c>
    </row>
    <row r="5" spans="1:10" x14ac:dyDescent="0.3">
      <c r="A5" s="166" t="s">
        <v>1050</v>
      </c>
      <c r="B5" s="2">
        <v>43934</v>
      </c>
      <c r="C5" s="154">
        <v>149</v>
      </c>
      <c r="D5" s="154">
        <v>761</v>
      </c>
      <c r="E5" s="155" t="s">
        <v>1166</v>
      </c>
      <c r="F5" s="154">
        <v>48</v>
      </c>
      <c r="G5" s="154">
        <v>351</v>
      </c>
      <c r="H5" s="156" t="s">
        <v>1166</v>
      </c>
    </row>
    <row r="6" spans="1:10" x14ac:dyDescent="0.3">
      <c r="A6" s="166" t="s">
        <v>1051</v>
      </c>
      <c r="B6" s="2">
        <v>43934</v>
      </c>
      <c r="C6" s="154">
        <v>101</v>
      </c>
      <c r="D6" s="154">
        <v>734</v>
      </c>
      <c r="E6" s="155" t="s">
        <v>1166</v>
      </c>
      <c r="F6" s="154">
        <v>150</v>
      </c>
      <c r="G6" s="154">
        <v>410</v>
      </c>
      <c r="H6" s="156" t="s">
        <v>1166</v>
      </c>
    </row>
    <row r="7" spans="1:10" x14ac:dyDescent="0.3">
      <c r="A7" s="166" t="s">
        <v>1052</v>
      </c>
      <c r="B7" s="2">
        <v>43934</v>
      </c>
      <c r="C7" s="154">
        <v>163</v>
      </c>
      <c r="D7" s="154">
        <v>555</v>
      </c>
      <c r="E7" s="155" t="s">
        <v>1166</v>
      </c>
      <c r="F7" s="154">
        <v>83</v>
      </c>
      <c r="G7" s="154">
        <v>313</v>
      </c>
      <c r="H7" s="156" t="s">
        <v>1166</v>
      </c>
    </row>
    <row r="8" spans="1:10" x14ac:dyDescent="0.3">
      <c r="A8" s="166" t="s">
        <v>1047</v>
      </c>
      <c r="B8" s="2">
        <v>43935</v>
      </c>
      <c r="C8" s="154">
        <v>564</v>
      </c>
      <c r="D8" s="154">
        <v>2186</v>
      </c>
      <c r="E8" s="155" t="s">
        <v>1166</v>
      </c>
      <c r="F8" s="154">
        <v>424</v>
      </c>
      <c r="G8" s="154">
        <v>724</v>
      </c>
      <c r="H8" s="156" t="s">
        <v>1166</v>
      </c>
    </row>
    <row r="9" spans="1:10" x14ac:dyDescent="0.3">
      <c r="A9" s="166" t="s">
        <v>1048</v>
      </c>
      <c r="B9" s="2">
        <v>43935</v>
      </c>
      <c r="C9" s="154">
        <v>249</v>
      </c>
      <c r="D9" s="154">
        <v>1278</v>
      </c>
      <c r="E9" s="155" t="s">
        <v>1166</v>
      </c>
      <c r="F9" s="154">
        <v>168</v>
      </c>
      <c r="G9" s="154">
        <v>308</v>
      </c>
      <c r="H9" s="156" t="s">
        <v>1166</v>
      </c>
    </row>
    <row r="10" spans="1:10" x14ac:dyDescent="0.3">
      <c r="A10" s="166" t="s">
        <v>1049</v>
      </c>
      <c r="B10" s="2">
        <v>43935</v>
      </c>
      <c r="C10" s="154">
        <v>158</v>
      </c>
      <c r="D10" s="154">
        <v>1120</v>
      </c>
      <c r="E10" s="155" t="s">
        <v>1166</v>
      </c>
      <c r="F10" s="154">
        <v>80</v>
      </c>
      <c r="G10" s="154">
        <v>365</v>
      </c>
      <c r="H10" s="156" t="s">
        <v>1166</v>
      </c>
    </row>
    <row r="11" spans="1:10" x14ac:dyDescent="0.3">
      <c r="A11" s="166" t="s">
        <v>1050</v>
      </c>
      <c r="B11" s="2">
        <v>43935</v>
      </c>
      <c r="C11" s="154">
        <v>138</v>
      </c>
      <c r="D11" s="154">
        <v>741</v>
      </c>
      <c r="E11" s="155" t="s">
        <v>1166</v>
      </c>
      <c r="F11" s="154">
        <v>50</v>
      </c>
      <c r="G11" s="154">
        <v>350</v>
      </c>
      <c r="H11" s="156" t="s">
        <v>1166</v>
      </c>
    </row>
    <row r="12" spans="1:10" x14ac:dyDescent="0.3">
      <c r="A12" s="166" t="s">
        <v>1051</v>
      </c>
      <c r="B12" s="2">
        <v>43935</v>
      </c>
      <c r="C12" s="154">
        <v>100</v>
      </c>
      <c r="D12" s="154">
        <v>749</v>
      </c>
      <c r="E12" s="155" t="s">
        <v>1166</v>
      </c>
      <c r="F12" s="154">
        <v>149</v>
      </c>
      <c r="G12" s="154">
        <v>380</v>
      </c>
      <c r="H12" s="156" t="s">
        <v>1166</v>
      </c>
    </row>
    <row r="13" spans="1:10" x14ac:dyDescent="0.3">
      <c r="A13" s="166" t="s">
        <v>1052</v>
      </c>
      <c r="B13" s="2">
        <v>43935</v>
      </c>
      <c r="C13" s="154">
        <v>158</v>
      </c>
      <c r="D13" s="154">
        <v>605</v>
      </c>
      <c r="E13" s="155" t="s">
        <v>1166</v>
      </c>
      <c r="F13" s="154">
        <v>92</v>
      </c>
      <c r="G13" s="154">
        <v>419</v>
      </c>
      <c r="H13" s="156" t="s">
        <v>1166</v>
      </c>
    </row>
    <row r="14" spans="1:10" x14ac:dyDescent="0.3">
      <c r="A14" s="166" t="s">
        <v>1047</v>
      </c>
      <c r="B14" s="2">
        <v>43936</v>
      </c>
      <c r="C14" s="154">
        <v>601</v>
      </c>
      <c r="D14" s="154">
        <v>1821</v>
      </c>
      <c r="E14" s="155" t="s">
        <v>1166</v>
      </c>
      <c r="F14" s="154">
        <v>395</v>
      </c>
      <c r="G14" s="154">
        <v>1105</v>
      </c>
      <c r="H14" s="156" t="s">
        <v>1166</v>
      </c>
    </row>
    <row r="15" spans="1:10" x14ac:dyDescent="0.3">
      <c r="A15" s="166" t="s">
        <v>1048</v>
      </c>
      <c r="B15" s="2">
        <v>43936</v>
      </c>
      <c r="C15" s="154">
        <v>252</v>
      </c>
      <c r="D15" s="154">
        <v>1189</v>
      </c>
      <c r="E15" s="155" t="s">
        <v>1166</v>
      </c>
      <c r="F15" s="154">
        <v>187</v>
      </c>
      <c r="G15" s="154">
        <v>438</v>
      </c>
      <c r="H15" s="156" t="s">
        <v>1166</v>
      </c>
    </row>
    <row r="16" spans="1:10" x14ac:dyDescent="0.3">
      <c r="A16" s="166" t="s">
        <v>1049</v>
      </c>
      <c r="B16" s="2">
        <v>43936</v>
      </c>
      <c r="C16" s="154">
        <v>161</v>
      </c>
      <c r="D16" s="154">
        <v>1086</v>
      </c>
      <c r="E16" s="155" t="s">
        <v>1166</v>
      </c>
      <c r="F16" s="154">
        <v>94</v>
      </c>
      <c r="G16" s="154">
        <v>393</v>
      </c>
      <c r="H16" s="156" t="s">
        <v>1166</v>
      </c>
    </row>
    <row r="17" spans="1:8" x14ac:dyDescent="0.3">
      <c r="A17" s="166" t="s">
        <v>1050</v>
      </c>
      <c r="B17" s="2">
        <v>43936</v>
      </c>
      <c r="C17" s="154">
        <v>142</v>
      </c>
      <c r="D17" s="154">
        <v>756</v>
      </c>
      <c r="E17" s="155" t="s">
        <v>1166</v>
      </c>
      <c r="F17" s="154">
        <v>52</v>
      </c>
      <c r="G17" s="154">
        <v>379</v>
      </c>
      <c r="H17" s="156" t="s">
        <v>1166</v>
      </c>
    </row>
    <row r="18" spans="1:8" x14ac:dyDescent="0.3">
      <c r="A18" s="166" t="s">
        <v>1051</v>
      </c>
      <c r="B18" s="2">
        <v>43936</v>
      </c>
      <c r="C18" s="154">
        <v>104</v>
      </c>
      <c r="D18" s="154">
        <v>753</v>
      </c>
      <c r="E18" s="155" t="s">
        <v>1166</v>
      </c>
      <c r="F18" s="154">
        <v>145</v>
      </c>
      <c r="G18" s="154">
        <v>415</v>
      </c>
      <c r="H18" s="156" t="s">
        <v>1166</v>
      </c>
    </row>
    <row r="19" spans="1:8" x14ac:dyDescent="0.3">
      <c r="A19" s="166" t="s">
        <v>1052</v>
      </c>
      <c r="B19" s="2">
        <v>43936</v>
      </c>
      <c r="C19" s="154">
        <v>152</v>
      </c>
      <c r="D19" s="154">
        <v>615</v>
      </c>
      <c r="E19" s="155" t="s">
        <v>1166</v>
      </c>
      <c r="F19" s="154">
        <v>108</v>
      </c>
      <c r="G19" s="154">
        <v>466</v>
      </c>
      <c r="H19" s="156" t="s">
        <v>1166</v>
      </c>
    </row>
    <row r="20" spans="1:8" x14ac:dyDescent="0.3">
      <c r="A20" s="166" t="s">
        <v>1047</v>
      </c>
      <c r="B20" s="2">
        <v>43937</v>
      </c>
      <c r="C20" s="154">
        <v>655</v>
      </c>
      <c r="D20" s="154">
        <v>1900</v>
      </c>
      <c r="E20" s="155" t="s">
        <v>1166</v>
      </c>
      <c r="F20" s="154">
        <v>332</v>
      </c>
      <c r="G20" s="154">
        <v>1003</v>
      </c>
      <c r="H20" s="156" t="s">
        <v>1166</v>
      </c>
    </row>
    <row r="21" spans="1:8" x14ac:dyDescent="0.3">
      <c r="A21" s="166" t="s">
        <v>1048</v>
      </c>
      <c r="B21" s="2">
        <v>43937</v>
      </c>
      <c r="C21" s="154">
        <v>253</v>
      </c>
      <c r="D21" s="154">
        <v>1211</v>
      </c>
      <c r="E21" s="155" t="s">
        <v>1166</v>
      </c>
      <c r="F21" s="154">
        <v>156</v>
      </c>
      <c r="G21" s="154">
        <v>497</v>
      </c>
      <c r="H21" s="156" t="s">
        <v>1166</v>
      </c>
    </row>
    <row r="22" spans="1:8" x14ac:dyDescent="0.3">
      <c r="A22" s="166" t="s">
        <v>1049</v>
      </c>
      <c r="B22" s="2">
        <v>43937</v>
      </c>
      <c r="C22" s="154">
        <v>152</v>
      </c>
      <c r="D22" s="154">
        <v>1054</v>
      </c>
      <c r="E22" s="155" t="s">
        <v>1166</v>
      </c>
      <c r="F22" s="154">
        <v>100</v>
      </c>
      <c r="G22" s="154">
        <v>421</v>
      </c>
      <c r="H22" s="156" t="s">
        <v>1166</v>
      </c>
    </row>
    <row r="23" spans="1:8" x14ac:dyDescent="0.3">
      <c r="A23" s="166" t="s">
        <v>1050</v>
      </c>
      <c r="B23" s="2">
        <v>43937</v>
      </c>
      <c r="C23" s="154">
        <v>146</v>
      </c>
      <c r="D23" s="154">
        <v>763</v>
      </c>
      <c r="E23" s="155" t="s">
        <v>1166</v>
      </c>
      <c r="F23" s="154">
        <v>48</v>
      </c>
      <c r="G23" s="154">
        <v>376</v>
      </c>
      <c r="H23" s="156" t="s">
        <v>1166</v>
      </c>
    </row>
    <row r="24" spans="1:8" x14ac:dyDescent="0.3">
      <c r="A24" s="166" t="s">
        <v>1051</v>
      </c>
      <c r="B24" s="2">
        <v>43937</v>
      </c>
      <c r="C24" s="154">
        <v>108</v>
      </c>
      <c r="D24" s="154">
        <v>754</v>
      </c>
      <c r="E24" s="155" t="s">
        <v>1166</v>
      </c>
      <c r="F24" s="154">
        <v>139</v>
      </c>
      <c r="G24" s="154">
        <v>408</v>
      </c>
      <c r="H24" s="156" t="s">
        <v>1166</v>
      </c>
    </row>
    <row r="25" spans="1:8" x14ac:dyDescent="0.3">
      <c r="A25" s="166" t="s">
        <v>1052</v>
      </c>
      <c r="B25" s="2">
        <v>43937</v>
      </c>
      <c r="C25" s="154">
        <v>169</v>
      </c>
      <c r="D25" s="154">
        <v>624</v>
      </c>
      <c r="E25" s="155" t="s">
        <v>1166</v>
      </c>
      <c r="F25" s="154">
        <v>99</v>
      </c>
      <c r="G25" s="154">
        <v>438</v>
      </c>
      <c r="H25" s="156" t="s">
        <v>1166</v>
      </c>
    </row>
    <row r="26" spans="1:8" x14ac:dyDescent="0.3">
      <c r="A26" s="166" t="s">
        <v>1047</v>
      </c>
      <c r="B26" s="2">
        <v>43938</v>
      </c>
      <c r="C26" s="154">
        <v>616</v>
      </c>
      <c r="D26" s="154">
        <v>1870</v>
      </c>
      <c r="E26" s="155" t="s">
        <v>1166</v>
      </c>
      <c r="F26" s="154">
        <v>323</v>
      </c>
      <c r="G26" s="154">
        <v>1027</v>
      </c>
      <c r="H26" s="156" t="s">
        <v>1166</v>
      </c>
    </row>
    <row r="27" spans="1:8" x14ac:dyDescent="0.3">
      <c r="A27" s="166" t="s">
        <v>1048</v>
      </c>
      <c r="B27" s="2">
        <v>43938</v>
      </c>
      <c r="C27" s="154">
        <v>253</v>
      </c>
      <c r="D27" s="154">
        <v>1202</v>
      </c>
      <c r="E27" s="155" t="s">
        <v>1166</v>
      </c>
      <c r="F27" s="154">
        <v>149</v>
      </c>
      <c r="G27" s="154">
        <v>486</v>
      </c>
      <c r="H27" s="156" t="s">
        <v>1166</v>
      </c>
    </row>
    <row r="28" spans="1:8" x14ac:dyDescent="0.3">
      <c r="A28" s="166" t="s">
        <v>1049</v>
      </c>
      <c r="B28" s="2">
        <v>43938</v>
      </c>
      <c r="C28" s="154">
        <v>151</v>
      </c>
      <c r="D28" s="154">
        <v>1034</v>
      </c>
      <c r="E28" s="155" t="s">
        <v>1166</v>
      </c>
      <c r="F28" s="154">
        <v>109</v>
      </c>
      <c r="G28" s="154">
        <v>680</v>
      </c>
      <c r="H28" s="156" t="s">
        <v>1166</v>
      </c>
    </row>
    <row r="29" spans="1:8" x14ac:dyDescent="0.3">
      <c r="A29" s="166" t="s">
        <v>1050</v>
      </c>
      <c r="B29" s="2">
        <v>43938</v>
      </c>
      <c r="C29" s="154">
        <v>142</v>
      </c>
      <c r="D29" s="154">
        <v>753</v>
      </c>
      <c r="E29" s="155" t="s">
        <v>1166</v>
      </c>
      <c r="F29" s="154">
        <v>54</v>
      </c>
      <c r="G29" s="154">
        <v>338</v>
      </c>
      <c r="H29" s="156" t="s">
        <v>1166</v>
      </c>
    </row>
    <row r="30" spans="1:8" x14ac:dyDescent="0.3">
      <c r="A30" s="166" t="s">
        <v>1051</v>
      </c>
      <c r="B30" s="2">
        <v>43938</v>
      </c>
      <c r="C30" s="154">
        <v>101</v>
      </c>
      <c r="D30" s="154">
        <v>733</v>
      </c>
      <c r="E30" s="155" t="s">
        <v>1166</v>
      </c>
      <c r="F30" s="154">
        <v>146</v>
      </c>
      <c r="G30" s="154">
        <v>441</v>
      </c>
      <c r="H30" s="156" t="s">
        <v>1166</v>
      </c>
    </row>
    <row r="31" spans="1:8" x14ac:dyDescent="0.3">
      <c r="A31" s="166" t="s">
        <v>1052</v>
      </c>
      <c r="B31" s="2">
        <v>43938</v>
      </c>
      <c r="C31" s="154">
        <v>150</v>
      </c>
      <c r="D31" s="154">
        <v>654</v>
      </c>
      <c r="E31" s="155" t="s">
        <v>1166</v>
      </c>
      <c r="F31" s="154">
        <v>102</v>
      </c>
      <c r="G31" s="154">
        <v>423</v>
      </c>
      <c r="H31" s="156" t="s">
        <v>1166</v>
      </c>
    </row>
    <row r="32" spans="1:8" x14ac:dyDescent="0.3">
      <c r="A32" s="166" t="s">
        <v>1047</v>
      </c>
      <c r="B32" s="2">
        <v>43939</v>
      </c>
      <c r="C32" s="154">
        <v>641</v>
      </c>
      <c r="D32" s="154">
        <v>1818</v>
      </c>
      <c r="E32" s="155" t="s">
        <v>1166</v>
      </c>
      <c r="F32" s="154">
        <v>335</v>
      </c>
      <c r="G32" s="154">
        <v>1105</v>
      </c>
      <c r="H32" s="156" t="s">
        <v>1166</v>
      </c>
    </row>
    <row r="33" spans="1:8" x14ac:dyDescent="0.3">
      <c r="A33" s="166" t="s">
        <v>1048</v>
      </c>
      <c r="B33" s="2">
        <v>43939</v>
      </c>
      <c r="C33" s="154">
        <v>236</v>
      </c>
      <c r="D33" s="154">
        <v>1137</v>
      </c>
      <c r="E33" s="155" t="s">
        <v>1166</v>
      </c>
      <c r="F33" s="154">
        <v>153</v>
      </c>
      <c r="G33" s="154">
        <v>486</v>
      </c>
      <c r="H33" s="156" t="s">
        <v>1166</v>
      </c>
    </row>
    <row r="34" spans="1:8" x14ac:dyDescent="0.3">
      <c r="A34" s="166" t="s">
        <v>1049</v>
      </c>
      <c r="B34" s="2">
        <v>43939</v>
      </c>
      <c r="C34" s="154">
        <v>152</v>
      </c>
      <c r="D34" s="154">
        <v>1052</v>
      </c>
      <c r="E34" s="155" t="s">
        <v>1166</v>
      </c>
      <c r="F34" s="154">
        <v>107</v>
      </c>
      <c r="G34" s="154">
        <v>657</v>
      </c>
      <c r="H34" s="156" t="s">
        <v>1166</v>
      </c>
    </row>
    <row r="35" spans="1:8" x14ac:dyDescent="0.3">
      <c r="A35" s="166" t="s">
        <v>1050</v>
      </c>
      <c r="B35" s="2">
        <v>43939</v>
      </c>
      <c r="C35" s="154">
        <v>136</v>
      </c>
      <c r="D35" s="154">
        <v>757</v>
      </c>
      <c r="E35" s="155" t="s">
        <v>1166</v>
      </c>
      <c r="F35" s="154">
        <v>64</v>
      </c>
      <c r="G35" s="154">
        <v>334</v>
      </c>
      <c r="H35" s="156" t="s">
        <v>1166</v>
      </c>
    </row>
    <row r="36" spans="1:8" x14ac:dyDescent="0.3">
      <c r="A36" s="166" t="s">
        <v>1051</v>
      </c>
      <c r="B36" s="2">
        <v>43939</v>
      </c>
      <c r="C36" s="154">
        <v>90</v>
      </c>
      <c r="D36" s="154">
        <v>744</v>
      </c>
      <c r="E36" s="155" t="s">
        <v>1166</v>
      </c>
      <c r="F36" s="154">
        <v>157</v>
      </c>
      <c r="G36" s="154">
        <v>430</v>
      </c>
      <c r="H36" s="156" t="s">
        <v>1166</v>
      </c>
    </row>
    <row r="37" spans="1:8" x14ac:dyDescent="0.3">
      <c r="A37" s="166" t="s">
        <v>1052</v>
      </c>
      <c r="B37" s="2">
        <v>43939</v>
      </c>
      <c r="C37" s="154">
        <v>165</v>
      </c>
      <c r="D37" s="154">
        <v>633</v>
      </c>
      <c r="E37" s="155" t="s">
        <v>1166</v>
      </c>
      <c r="F37" s="154">
        <v>103</v>
      </c>
      <c r="G37" s="154">
        <v>413</v>
      </c>
      <c r="H37" s="156" t="s">
        <v>1166</v>
      </c>
    </row>
    <row r="38" spans="1:8" x14ac:dyDescent="0.3">
      <c r="A38" s="166" t="s">
        <v>1047</v>
      </c>
      <c r="B38" s="2">
        <v>43940</v>
      </c>
      <c r="C38" s="154">
        <v>656</v>
      </c>
      <c r="D38" s="154">
        <v>1850</v>
      </c>
      <c r="E38" s="155" t="s">
        <v>1166</v>
      </c>
      <c r="F38" s="154">
        <v>321</v>
      </c>
      <c r="G38" s="154">
        <v>1065</v>
      </c>
      <c r="H38" s="156" t="s">
        <v>1166</v>
      </c>
    </row>
    <row r="39" spans="1:8" x14ac:dyDescent="0.3">
      <c r="A39" s="166" t="s">
        <v>1048</v>
      </c>
      <c r="B39" s="2">
        <v>43940</v>
      </c>
      <c r="C39" s="154">
        <v>239</v>
      </c>
      <c r="D39" s="154">
        <v>1234</v>
      </c>
      <c r="E39" s="155" t="s">
        <v>1166</v>
      </c>
      <c r="F39" s="154">
        <v>126</v>
      </c>
      <c r="G39" s="154">
        <v>371</v>
      </c>
      <c r="H39" s="156" t="s">
        <v>1166</v>
      </c>
    </row>
    <row r="40" spans="1:8" x14ac:dyDescent="0.3">
      <c r="A40" s="166" t="s">
        <v>1049</v>
      </c>
      <c r="B40" s="2">
        <v>43940</v>
      </c>
      <c r="C40" s="154">
        <v>146</v>
      </c>
      <c r="D40" s="154">
        <v>1067</v>
      </c>
      <c r="E40" s="155" t="s">
        <v>1166</v>
      </c>
      <c r="F40" s="154">
        <v>122</v>
      </c>
      <c r="G40" s="154">
        <v>674</v>
      </c>
      <c r="H40" s="156" t="s">
        <v>1166</v>
      </c>
    </row>
    <row r="41" spans="1:8" x14ac:dyDescent="0.3">
      <c r="A41" s="166" t="s">
        <v>1050</v>
      </c>
      <c r="B41" s="2">
        <v>43940</v>
      </c>
      <c r="C41" s="154">
        <v>138</v>
      </c>
      <c r="D41" s="154">
        <v>744</v>
      </c>
      <c r="E41" s="155" t="s">
        <v>1166</v>
      </c>
      <c r="F41" s="154">
        <v>62</v>
      </c>
      <c r="G41" s="154">
        <v>341</v>
      </c>
      <c r="H41" s="156" t="s">
        <v>1166</v>
      </c>
    </row>
    <row r="42" spans="1:8" x14ac:dyDescent="0.3">
      <c r="A42" s="166" t="s">
        <v>1051</v>
      </c>
      <c r="B42" s="2">
        <v>43940</v>
      </c>
      <c r="C42" s="154">
        <v>93</v>
      </c>
      <c r="D42" s="154">
        <v>736</v>
      </c>
      <c r="E42" s="155" t="s">
        <v>1166</v>
      </c>
      <c r="F42" s="154">
        <v>154</v>
      </c>
      <c r="G42" s="154">
        <v>440</v>
      </c>
      <c r="H42" s="156" t="s">
        <v>1166</v>
      </c>
    </row>
    <row r="43" spans="1:8" x14ac:dyDescent="0.3">
      <c r="A43" s="166" t="s">
        <v>1052</v>
      </c>
      <c r="B43" s="2">
        <v>43940</v>
      </c>
      <c r="C43" s="154">
        <v>164</v>
      </c>
      <c r="D43" s="154">
        <v>598</v>
      </c>
      <c r="E43" s="155" t="s">
        <v>1166</v>
      </c>
      <c r="F43" s="154">
        <v>95</v>
      </c>
      <c r="G43" s="154">
        <v>448</v>
      </c>
      <c r="H43" s="156" t="s">
        <v>1166</v>
      </c>
    </row>
    <row r="44" spans="1:8" x14ac:dyDescent="0.3">
      <c r="A44" s="166" t="s">
        <v>1047</v>
      </c>
      <c r="B44" s="2">
        <v>43941</v>
      </c>
      <c r="C44" s="154">
        <v>656</v>
      </c>
      <c r="D44" s="154">
        <v>1899</v>
      </c>
      <c r="E44" s="155" t="s">
        <v>1166</v>
      </c>
      <c r="F44" s="154">
        <v>318</v>
      </c>
      <c r="G44" s="154">
        <v>1019</v>
      </c>
      <c r="H44" s="156" t="s">
        <v>1166</v>
      </c>
    </row>
    <row r="45" spans="1:8" x14ac:dyDescent="0.3">
      <c r="A45" s="166" t="s">
        <v>1048</v>
      </c>
      <c r="B45" s="2">
        <v>43941</v>
      </c>
      <c r="C45" s="154">
        <v>241</v>
      </c>
      <c r="D45" s="154">
        <v>1280</v>
      </c>
      <c r="E45" s="155" t="s">
        <v>1166</v>
      </c>
      <c r="F45" s="154">
        <v>132</v>
      </c>
      <c r="G45" s="154">
        <v>376</v>
      </c>
      <c r="H45" s="156" t="s">
        <v>1166</v>
      </c>
    </row>
    <row r="46" spans="1:8" x14ac:dyDescent="0.3">
      <c r="A46" s="166" t="s">
        <v>1049</v>
      </c>
      <c r="B46" s="2">
        <v>43941</v>
      </c>
      <c r="C46" s="154">
        <v>154</v>
      </c>
      <c r="D46" s="154">
        <v>1099</v>
      </c>
      <c r="E46" s="155" t="s">
        <v>1166</v>
      </c>
      <c r="F46" s="154">
        <v>107</v>
      </c>
      <c r="G46" s="154">
        <v>631</v>
      </c>
      <c r="H46" s="156" t="s">
        <v>1166</v>
      </c>
    </row>
    <row r="47" spans="1:8" x14ac:dyDescent="0.3">
      <c r="A47" s="166" t="s">
        <v>1050</v>
      </c>
      <c r="B47" s="2">
        <v>43941</v>
      </c>
      <c r="C47" s="154">
        <v>141</v>
      </c>
      <c r="D47" s="154">
        <v>798</v>
      </c>
      <c r="E47" s="155" t="s">
        <v>1166</v>
      </c>
      <c r="F47" s="154">
        <v>58</v>
      </c>
      <c r="G47" s="154">
        <v>329</v>
      </c>
      <c r="H47" s="156" t="s">
        <v>1166</v>
      </c>
    </row>
    <row r="48" spans="1:8" x14ac:dyDescent="0.3">
      <c r="A48" s="166" t="s">
        <v>1051</v>
      </c>
      <c r="B48" s="2">
        <v>43941</v>
      </c>
      <c r="C48" s="154">
        <v>96</v>
      </c>
      <c r="D48" s="154">
        <v>755</v>
      </c>
      <c r="E48" s="155" t="s">
        <v>1166</v>
      </c>
      <c r="F48" s="154">
        <v>151</v>
      </c>
      <c r="G48" s="154">
        <v>425</v>
      </c>
      <c r="H48" s="156" t="s">
        <v>1166</v>
      </c>
    </row>
    <row r="49" spans="1:8" x14ac:dyDescent="0.3">
      <c r="A49" s="166" t="s">
        <v>1052</v>
      </c>
      <c r="B49" s="2">
        <v>43941</v>
      </c>
      <c r="C49" s="154">
        <v>193</v>
      </c>
      <c r="D49" s="154">
        <v>629</v>
      </c>
      <c r="E49" s="155" t="s">
        <v>1166</v>
      </c>
      <c r="F49" s="154">
        <v>73</v>
      </c>
      <c r="G49" s="154">
        <v>423</v>
      </c>
      <c r="H49" s="156" t="s">
        <v>1166</v>
      </c>
    </row>
    <row r="50" spans="1:8" x14ac:dyDescent="0.3">
      <c r="A50" s="166" t="s">
        <v>1047</v>
      </c>
      <c r="B50" s="2">
        <v>43942</v>
      </c>
      <c r="C50" s="154">
        <v>681</v>
      </c>
      <c r="D50" s="154">
        <v>1905</v>
      </c>
      <c r="E50" s="155" t="s">
        <v>1166</v>
      </c>
      <c r="F50" s="154">
        <v>294</v>
      </c>
      <c r="G50" s="154">
        <v>1030</v>
      </c>
      <c r="H50" s="156" t="s">
        <v>1166</v>
      </c>
    </row>
    <row r="51" spans="1:8" x14ac:dyDescent="0.3">
      <c r="A51" s="166" t="s">
        <v>1048</v>
      </c>
      <c r="B51" s="2">
        <v>43942</v>
      </c>
      <c r="C51" s="154">
        <v>251</v>
      </c>
      <c r="D51" s="154">
        <v>1230</v>
      </c>
      <c r="E51" s="155" t="s">
        <v>1166</v>
      </c>
      <c r="F51" s="154">
        <v>125</v>
      </c>
      <c r="G51" s="154">
        <v>418</v>
      </c>
      <c r="H51" s="156" t="s">
        <v>1166</v>
      </c>
    </row>
    <row r="52" spans="1:8" x14ac:dyDescent="0.3">
      <c r="A52" s="166" t="s">
        <v>1049</v>
      </c>
      <c r="B52" s="2">
        <v>43942</v>
      </c>
      <c r="C52" s="154">
        <v>150</v>
      </c>
      <c r="D52" s="154">
        <v>1061</v>
      </c>
      <c r="E52" s="155" t="s">
        <v>1166</v>
      </c>
      <c r="F52" s="154">
        <v>116</v>
      </c>
      <c r="G52" s="154">
        <v>722</v>
      </c>
      <c r="H52" s="156" t="s">
        <v>1166</v>
      </c>
    </row>
    <row r="53" spans="1:8" x14ac:dyDescent="0.3">
      <c r="A53" s="166" t="s">
        <v>1050</v>
      </c>
      <c r="B53" s="2">
        <v>43942</v>
      </c>
      <c r="C53" s="154">
        <v>141</v>
      </c>
      <c r="D53" s="154">
        <v>828</v>
      </c>
      <c r="E53" s="155" t="s">
        <v>1166</v>
      </c>
      <c r="F53" s="154">
        <v>55</v>
      </c>
      <c r="G53" s="154">
        <v>299</v>
      </c>
      <c r="H53" s="156" t="s">
        <v>1166</v>
      </c>
    </row>
    <row r="54" spans="1:8" x14ac:dyDescent="0.3">
      <c r="A54" s="166" t="s">
        <v>1051</v>
      </c>
      <c r="B54" s="2">
        <v>43942</v>
      </c>
      <c r="C54" s="154">
        <v>88</v>
      </c>
      <c r="D54" s="154">
        <v>740</v>
      </c>
      <c r="E54" s="155" t="s">
        <v>1166</v>
      </c>
      <c r="F54" s="154">
        <v>159</v>
      </c>
      <c r="G54" s="154">
        <v>430</v>
      </c>
      <c r="H54" s="156" t="s">
        <v>1166</v>
      </c>
    </row>
    <row r="55" spans="1:8" x14ac:dyDescent="0.3">
      <c r="A55" s="166" t="s">
        <v>1052</v>
      </c>
      <c r="B55" s="2">
        <v>43942</v>
      </c>
      <c r="C55" s="154">
        <v>167</v>
      </c>
      <c r="D55" s="154">
        <v>665</v>
      </c>
      <c r="E55" s="155" t="s">
        <v>1166</v>
      </c>
      <c r="F55" s="154">
        <v>76</v>
      </c>
      <c r="G55" s="154">
        <v>265</v>
      </c>
      <c r="H55" s="156" t="s">
        <v>1166</v>
      </c>
    </row>
    <row r="56" spans="1:8" x14ac:dyDescent="0.3">
      <c r="A56" s="166" t="s">
        <v>1047</v>
      </c>
      <c r="B56" s="2">
        <v>43943</v>
      </c>
      <c r="C56" s="154">
        <v>699</v>
      </c>
      <c r="D56" s="154">
        <v>1947</v>
      </c>
      <c r="E56" s="155" t="s">
        <v>1166</v>
      </c>
      <c r="F56" s="154">
        <v>278</v>
      </c>
      <c r="G56" s="154">
        <v>966</v>
      </c>
      <c r="H56" s="156" t="s">
        <v>1166</v>
      </c>
    </row>
    <row r="57" spans="1:8" x14ac:dyDescent="0.3">
      <c r="A57" s="166" t="s">
        <v>1048</v>
      </c>
      <c r="B57" s="2">
        <v>43943</v>
      </c>
      <c r="C57" s="154">
        <v>243</v>
      </c>
      <c r="D57" s="154">
        <v>1244</v>
      </c>
      <c r="E57" s="155" t="s">
        <v>1166</v>
      </c>
      <c r="F57" s="154">
        <v>122</v>
      </c>
      <c r="G57" s="154">
        <v>398</v>
      </c>
      <c r="H57" s="156" t="s">
        <v>1166</v>
      </c>
    </row>
    <row r="58" spans="1:8" x14ac:dyDescent="0.3">
      <c r="A58" s="166" t="s">
        <v>1049</v>
      </c>
      <c r="B58" s="2">
        <v>43943</v>
      </c>
      <c r="C58" s="154">
        <v>150</v>
      </c>
      <c r="D58" s="154">
        <v>1058</v>
      </c>
      <c r="E58" s="155" t="s">
        <v>1166</v>
      </c>
      <c r="F58" s="154">
        <v>119</v>
      </c>
      <c r="G58" s="154">
        <v>720</v>
      </c>
      <c r="H58" s="156" t="s">
        <v>1166</v>
      </c>
    </row>
    <row r="59" spans="1:8" x14ac:dyDescent="0.3">
      <c r="A59" s="166" t="s">
        <v>1050</v>
      </c>
      <c r="B59" s="2">
        <v>43943</v>
      </c>
      <c r="C59" s="154">
        <v>138</v>
      </c>
      <c r="D59" s="154">
        <v>814</v>
      </c>
      <c r="E59" s="155" t="s">
        <v>1166</v>
      </c>
      <c r="F59" s="154">
        <v>61</v>
      </c>
      <c r="G59" s="154">
        <v>356</v>
      </c>
      <c r="H59" s="156" t="s">
        <v>1166</v>
      </c>
    </row>
    <row r="60" spans="1:8" x14ac:dyDescent="0.3">
      <c r="A60" s="166" t="s">
        <v>1051</v>
      </c>
      <c r="B60" s="2">
        <v>43943</v>
      </c>
      <c r="C60" s="154">
        <v>79</v>
      </c>
      <c r="D60" s="154">
        <v>708</v>
      </c>
      <c r="E60" s="155" t="s">
        <v>1166</v>
      </c>
      <c r="F60" s="154">
        <v>166</v>
      </c>
      <c r="G60" s="154">
        <v>471</v>
      </c>
      <c r="H60" s="156" t="s">
        <v>1166</v>
      </c>
    </row>
    <row r="61" spans="1:8" x14ac:dyDescent="0.3">
      <c r="A61" s="166" t="s">
        <v>1052</v>
      </c>
      <c r="B61" s="2">
        <v>43943</v>
      </c>
      <c r="C61" s="154">
        <v>186</v>
      </c>
      <c r="D61" s="154">
        <v>678</v>
      </c>
      <c r="E61" s="155" t="s">
        <v>1166</v>
      </c>
      <c r="F61" s="154">
        <v>68</v>
      </c>
      <c r="G61" s="154">
        <v>394</v>
      </c>
      <c r="H61" s="156" t="s">
        <v>1166</v>
      </c>
    </row>
    <row r="62" spans="1:8" x14ac:dyDescent="0.3">
      <c r="A62" s="166" t="s">
        <v>1047</v>
      </c>
      <c r="B62" s="2">
        <v>43944</v>
      </c>
      <c r="C62" s="154">
        <v>694</v>
      </c>
      <c r="D62" s="154">
        <v>1988</v>
      </c>
      <c r="E62" s="155" t="s">
        <v>1166</v>
      </c>
      <c r="F62" s="154">
        <v>286</v>
      </c>
      <c r="G62" s="154">
        <v>916</v>
      </c>
      <c r="H62" s="156" t="s">
        <v>1166</v>
      </c>
    </row>
    <row r="63" spans="1:8" x14ac:dyDescent="0.3">
      <c r="A63" s="166" t="s">
        <v>1048</v>
      </c>
      <c r="B63" s="2">
        <v>43944</v>
      </c>
      <c r="C63" s="154">
        <v>239</v>
      </c>
      <c r="D63" s="154">
        <v>1194</v>
      </c>
      <c r="E63" s="155" t="s">
        <v>1166</v>
      </c>
      <c r="F63" s="154">
        <v>124</v>
      </c>
      <c r="G63" s="154">
        <v>415</v>
      </c>
      <c r="H63" s="156" t="s">
        <v>1166</v>
      </c>
    </row>
    <row r="64" spans="1:8" x14ac:dyDescent="0.3">
      <c r="A64" s="166" t="s">
        <v>1049</v>
      </c>
      <c r="B64" s="2">
        <v>43944</v>
      </c>
      <c r="C64" s="154">
        <v>146</v>
      </c>
      <c r="D64" s="154">
        <v>1052</v>
      </c>
      <c r="E64" s="155" t="s">
        <v>1166</v>
      </c>
      <c r="F64" s="154">
        <v>132</v>
      </c>
      <c r="G64" s="154">
        <v>750</v>
      </c>
      <c r="H64" s="156" t="s">
        <v>1166</v>
      </c>
    </row>
    <row r="65" spans="1:8" x14ac:dyDescent="0.3">
      <c r="A65" s="166" t="s">
        <v>1050</v>
      </c>
      <c r="B65" s="2">
        <v>43944</v>
      </c>
      <c r="C65" s="154">
        <v>145</v>
      </c>
      <c r="D65" s="154">
        <v>798</v>
      </c>
      <c r="E65" s="155" t="s">
        <v>1166</v>
      </c>
      <c r="F65" s="154">
        <v>48</v>
      </c>
      <c r="G65" s="154">
        <v>361</v>
      </c>
      <c r="H65" s="156" t="s">
        <v>1166</v>
      </c>
    </row>
    <row r="66" spans="1:8" x14ac:dyDescent="0.3">
      <c r="A66" s="166" t="s">
        <v>1051</v>
      </c>
      <c r="B66" s="2">
        <v>43944</v>
      </c>
      <c r="C66" s="154">
        <v>85</v>
      </c>
      <c r="D66" s="154">
        <v>774</v>
      </c>
      <c r="E66" s="155" t="s">
        <v>1166</v>
      </c>
      <c r="F66" s="154">
        <v>160</v>
      </c>
      <c r="G66" s="154">
        <v>407</v>
      </c>
      <c r="H66" s="156" t="s">
        <v>1166</v>
      </c>
    </row>
    <row r="67" spans="1:8" x14ac:dyDescent="0.3">
      <c r="A67" s="166" t="s">
        <v>1052</v>
      </c>
      <c r="B67" s="2">
        <v>43944</v>
      </c>
      <c r="C67" s="154">
        <v>174</v>
      </c>
      <c r="D67" s="154">
        <v>719</v>
      </c>
      <c r="E67" s="155" t="s">
        <v>1166</v>
      </c>
      <c r="F67" s="154">
        <v>87</v>
      </c>
      <c r="G67" s="154">
        <v>256</v>
      </c>
      <c r="H67" s="156" t="s">
        <v>1166</v>
      </c>
    </row>
    <row r="68" spans="1:8" x14ac:dyDescent="0.3">
      <c r="A68" s="166" t="s">
        <v>1047</v>
      </c>
      <c r="B68" s="2">
        <v>43945</v>
      </c>
      <c r="C68" s="154">
        <v>689</v>
      </c>
      <c r="D68" s="154">
        <v>1945</v>
      </c>
      <c r="E68" s="155" t="s">
        <v>1166</v>
      </c>
      <c r="F68" s="154">
        <v>304</v>
      </c>
      <c r="G68" s="154">
        <v>963</v>
      </c>
      <c r="H68" s="156" t="s">
        <v>1166</v>
      </c>
    </row>
    <row r="69" spans="1:8" x14ac:dyDescent="0.3">
      <c r="A69" s="166" t="s">
        <v>1048</v>
      </c>
      <c r="B69" s="2">
        <v>43945</v>
      </c>
      <c r="C69" s="154">
        <v>244</v>
      </c>
      <c r="D69" s="154">
        <v>1212</v>
      </c>
      <c r="E69" s="155" t="s">
        <v>1166</v>
      </c>
      <c r="F69" s="154">
        <v>125</v>
      </c>
      <c r="G69" s="154">
        <v>393</v>
      </c>
      <c r="H69" s="156" t="s">
        <v>1166</v>
      </c>
    </row>
    <row r="70" spans="1:8" x14ac:dyDescent="0.3">
      <c r="A70" s="166" t="s">
        <v>1049</v>
      </c>
      <c r="B70" s="2">
        <v>43945</v>
      </c>
      <c r="C70" s="154">
        <v>144</v>
      </c>
      <c r="D70" s="154">
        <v>1012</v>
      </c>
      <c r="E70" s="155" t="s">
        <v>1166</v>
      </c>
      <c r="F70" s="154">
        <v>135</v>
      </c>
      <c r="G70" s="154">
        <v>785</v>
      </c>
      <c r="H70" s="156" t="s">
        <v>1166</v>
      </c>
    </row>
    <row r="71" spans="1:8" x14ac:dyDescent="0.3">
      <c r="A71" s="166" t="s">
        <v>1050</v>
      </c>
      <c r="B71" s="2">
        <v>43945</v>
      </c>
      <c r="C71" s="154">
        <v>144</v>
      </c>
      <c r="D71" s="154">
        <v>786</v>
      </c>
      <c r="E71" s="155" t="s">
        <v>1166</v>
      </c>
      <c r="F71" s="154">
        <v>53</v>
      </c>
      <c r="G71" s="154">
        <v>372</v>
      </c>
      <c r="H71" s="156" t="s">
        <v>1166</v>
      </c>
    </row>
    <row r="72" spans="1:8" x14ac:dyDescent="0.3">
      <c r="A72" s="166" t="s">
        <v>1051</v>
      </c>
      <c r="B72" s="2">
        <v>43945</v>
      </c>
      <c r="C72" s="154">
        <v>89</v>
      </c>
      <c r="D72" s="154">
        <v>775</v>
      </c>
      <c r="E72" s="155" t="s">
        <v>1166</v>
      </c>
      <c r="F72" s="154">
        <v>154</v>
      </c>
      <c r="G72" s="154">
        <v>412</v>
      </c>
      <c r="H72" s="156" t="s">
        <v>1166</v>
      </c>
    </row>
    <row r="73" spans="1:8" x14ac:dyDescent="0.3">
      <c r="A73" s="166" t="s">
        <v>1052</v>
      </c>
      <c r="B73" s="2">
        <v>43945</v>
      </c>
      <c r="C73" s="154">
        <v>178</v>
      </c>
      <c r="D73" s="154">
        <v>706</v>
      </c>
      <c r="E73" s="155" t="s">
        <v>1166</v>
      </c>
      <c r="F73" s="154">
        <v>77</v>
      </c>
      <c r="G73" s="154">
        <v>530</v>
      </c>
      <c r="H73" s="156" t="s">
        <v>1166</v>
      </c>
    </row>
    <row r="74" spans="1:8" x14ac:dyDescent="0.3">
      <c r="A74" s="166" t="s">
        <v>1047</v>
      </c>
      <c r="B74" s="2">
        <v>43946</v>
      </c>
      <c r="C74" s="154">
        <v>674</v>
      </c>
      <c r="D74" s="154">
        <v>2003</v>
      </c>
      <c r="E74" s="155" t="s">
        <v>1166</v>
      </c>
      <c r="F74" s="154">
        <v>314</v>
      </c>
      <c r="G74" s="154">
        <v>906</v>
      </c>
      <c r="H74" s="156" t="s">
        <v>1166</v>
      </c>
    </row>
    <row r="75" spans="1:8" x14ac:dyDescent="0.3">
      <c r="A75" s="166" t="s">
        <v>1048</v>
      </c>
      <c r="B75" s="2">
        <v>43946</v>
      </c>
      <c r="C75" s="154">
        <v>248</v>
      </c>
      <c r="D75" s="154">
        <v>1177</v>
      </c>
      <c r="E75" s="155" t="s">
        <v>1166</v>
      </c>
      <c r="F75" s="154">
        <v>117</v>
      </c>
      <c r="G75" s="154">
        <v>448</v>
      </c>
      <c r="H75" s="156" t="s">
        <v>1166</v>
      </c>
    </row>
    <row r="76" spans="1:8" x14ac:dyDescent="0.3">
      <c r="A76" s="166" t="s">
        <v>1049</v>
      </c>
      <c r="B76" s="2">
        <v>43946</v>
      </c>
      <c r="C76" s="154">
        <v>167</v>
      </c>
      <c r="D76" s="154">
        <v>1012</v>
      </c>
      <c r="E76" s="155" t="s">
        <v>1166</v>
      </c>
      <c r="F76" s="154">
        <v>114</v>
      </c>
      <c r="G76" s="154">
        <v>769</v>
      </c>
      <c r="H76" s="156" t="s">
        <v>1166</v>
      </c>
    </row>
    <row r="77" spans="1:8" x14ac:dyDescent="0.3">
      <c r="A77" s="166" t="s">
        <v>1050</v>
      </c>
      <c r="B77" s="2">
        <v>43946</v>
      </c>
      <c r="C77" s="154">
        <v>145</v>
      </c>
      <c r="D77" s="154">
        <v>815</v>
      </c>
      <c r="E77" s="155" t="s">
        <v>1166</v>
      </c>
      <c r="F77" s="154">
        <v>52</v>
      </c>
      <c r="G77" s="154">
        <v>264</v>
      </c>
      <c r="H77" s="156" t="s">
        <v>1166</v>
      </c>
    </row>
    <row r="78" spans="1:8" x14ac:dyDescent="0.3">
      <c r="A78" s="166" t="s">
        <v>1051</v>
      </c>
      <c r="B78" s="2">
        <v>43946</v>
      </c>
      <c r="C78" s="154">
        <v>82</v>
      </c>
      <c r="D78" s="154">
        <v>787</v>
      </c>
      <c r="E78" s="155" t="s">
        <v>1166</v>
      </c>
      <c r="F78" s="154">
        <v>159</v>
      </c>
      <c r="G78" s="154">
        <v>398</v>
      </c>
      <c r="H78" s="156" t="s">
        <v>1166</v>
      </c>
    </row>
    <row r="79" spans="1:8" x14ac:dyDescent="0.3">
      <c r="A79" s="166" t="s">
        <v>1052</v>
      </c>
      <c r="B79" s="2">
        <v>43946</v>
      </c>
      <c r="C79" s="154">
        <v>193</v>
      </c>
      <c r="D79" s="154">
        <v>763</v>
      </c>
      <c r="E79" s="155" t="s">
        <v>1166</v>
      </c>
      <c r="F79" s="154">
        <v>82</v>
      </c>
      <c r="G79" s="154">
        <v>433</v>
      </c>
      <c r="H79" s="156" t="s">
        <v>1166</v>
      </c>
    </row>
    <row r="80" spans="1:8" x14ac:dyDescent="0.3">
      <c r="A80" s="166" t="s">
        <v>1047</v>
      </c>
      <c r="B80" s="2">
        <v>43947</v>
      </c>
      <c r="C80" s="154">
        <v>646</v>
      </c>
      <c r="D80" s="154">
        <v>1992</v>
      </c>
      <c r="E80" s="155" t="s">
        <v>1166</v>
      </c>
      <c r="F80" s="154">
        <v>333</v>
      </c>
      <c r="G80" s="154">
        <v>899</v>
      </c>
      <c r="H80" s="156" t="s">
        <v>1166</v>
      </c>
    </row>
    <row r="81" spans="1:8" x14ac:dyDescent="0.3">
      <c r="A81" s="166" t="s">
        <v>1048</v>
      </c>
      <c r="B81" s="2">
        <v>43947</v>
      </c>
      <c r="C81" s="154">
        <v>243</v>
      </c>
      <c r="D81" s="154">
        <v>1230</v>
      </c>
      <c r="E81" s="155" t="s">
        <v>1166</v>
      </c>
      <c r="F81" s="154">
        <v>124</v>
      </c>
      <c r="G81" s="154">
        <v>389</v>
      </c>
      <c r="H81" s="156" t="s">
        <v>1166</v>
      </c>
    </row>
    <row r="82" spans="1:8" x14ac:dyDescent="0.3">
      <c r="A82" s="166" t="s">
        <v>1049</v>
      </c>
      <c r="B82" s="2">
        <v>43947</v>
      </c>
      <c r="C82" s="154">
        <v>164</v>
      </c>
      <c r="D82" s="154">
        <v>1013</v>
      </c>
      <c r="E82" s="155" t="s">
        <v>1166</v>
      </c>
      <c r="F82" s="154">
        <v>115</v>
      </c>
      <c r="G82" s="154">
        <v>768</v>
      </c>
      <c r="H82" s="156" t="s">
        <v>1166</v>
      </c>
    </row>
    <row r="83" spans="1:8" x14ac:dyDescent="0.3">
      <c r="A83" s="166" t="s">
        <v>1050</v>
      </c>
      <c r="B83" s="2">
        <v>43947</v>
      </c>
      <c r="C83" s="154">
        <v>153</v>
      </c>
      <c r="D83" s="154">
        <v>816</v>
      </c>
      <c r="E83" s="155" t="s">
        <v>1166</v>
      </c>
      <c r="F83" s="154">
        <v>42</v>
      </c>
      <c r="G83" s="154">
        <v>303</v>
      </c>
      <c r="H83" s="156" t="s">
        <v>1166</v>
      </c>
    </row>
    <row r="84" spans="1:8" x14ac:dyDescent="0.3">
      <c r="A84" s="166" t="s">
        <v>1051</v>
      </c>
      <c r="B84" s="2">
        <v>43947</v>
      </c>
      <c r="C84" s="154">
        <v>98</v>
      </c>
      <c r="D84" s="154">
        <v>777</v>
      </c>
      <c r="E84" s="155" t="s">
        <v>1166</v>
      </c>
      <c r="F84" s="154">
        <v>143</v>
      </c>
      <c r="G84" s="154">
        <v>407</v>
      </c>
      <c r="H84" s="156" t="s">
        <v>1166</v>
      </c>
    </row>
    <row r="85" spans="1:8" x14ac:dyDescent="0.3">
      <c r="A85" s="166" t="s">
        <v>1052</v>
      </c>
      <c r="B85" s="2">
        <v>43947</v>
      </c>
      <c r="C85" s="154">
        <v>193</v>
      </c>
      <c r="D85" s="154">
        <v>777</v>
      </c>
      <c r="E85" s="155" t="s">
        <v>1166</v>
      </c>
      <c r="F85" s="154">
        <v>84</v>
      </c>
      <c r="G85" s="154">
        <v>433</v>
      </c>
      <c r="H85" s="156" t="s">
        <v>1166</v>
      </c>
    </row>
    <row r="86" spans="1:8" x14ac:dyDescent="0.3">
      <c r="A86" s="166" t="s">
        <v>1047</v>
      </c>
      <c r="B86" s="2">
        <v>43948</v>
      </c>
      <c r="C86" s="154">
        <v>652</v>
      </c>
      <c r="D86" s="154">
        <v>2014</v>
      </c>
      <c r="E86" s="155" t="s">
        <v>1166</v>
      </c>
      <c r="F86" s="154">
        <v>322</v>
      </c>
      <c r="G86" s="154">
        <v>898</v>
      </c>
      <c r="H86" s="156" t="s">
        <v>1166</v>
      </c>
    </row>
    <row r="87" spans="1:8" x14ac:dyDescent="0.3">
      <c r="A87" s="166" t="s">
        <v>1048</v>
      </c>
      <c r="B87" s="2">
        <v>43948</v>
      </c>
      <c r="C87" s="154">
        <v>244</v>
      </c>
      <c r="D87" s="154">
        <v>1257</v>
      </c>
      <c r="E87" s="155" t="s">
        <v>1166</v>
      </c>
      <c r="F87" s="154">
        <v>127</v>
      </c>
      <c r="G87" s="154">
        <v>388</v>
      </c>
      <c r="H87" s="156" t="s">
        <v>1166</v>
      </c>
    </row>
    <row r="88" spans="1:8" x14ac:dyDescent="0.3">
      <c r="A88" s="166" t="s">
        <v>1049</v>
      </c>
      <c r="B88" s="2">
        <v>43948</v>
      </c>
      <c r="C88" s="154">
        <v>157</v>
      </c>
      <c r="D88" s="154">
        <v>1033</v>
      </c>
      <c r="E88" s="155" t="s">
        <v>1166</v>
      </c>
      <c r="F88" s="154">
        <v>117</v>
      </c>
      <c r="G88" s="154">
        <v>765</v>
      </c>
      <c r="H88" s="156" t="s">
        <v>1166</v>
      </c>
    </row>
    <row r="89" spans="1:8" x14ac:dyDescent="0.3">
      <c r="A89" s="166" t="s">
        <v>1050</v>
      </c>
      <c r="B89" s="2">
        <v>43948</v>
      </c>
      <c r="C89" s="154">
        <v>145</v>
      </c>
      <c r="D89" s="154">
        <v>855</v>
      </c>
      <c r="E89" s="155" t="s">
        <v>1166</v>
      </c>
      <c r="F89" s="154">
        <v>50</v>
      </c>
      <c r="G89" s="154">
        <v>277</v>
      </c>
      <c r="H89" s="156" t="s">
        <v>1166</v>
      </c>
    </row>
    <row r="90" spans="1:8" x14ac:dyDescent="0.3">
      <c r="A90" s="166" t="s">
        <v>1051</v>
      </c>
      <c r="B90" s="2">
        <v>43948</v>
      </c>
      <c r="C90" s="154">
        <v>88</v>
      </c>
      <c r="D90" s="154">
        <v>814</v>
      </c>
      <c r="E90" s="155" t="s">
        <v>1166</v>
      </c>
      <c r="F90" s="154">
        <v>153</v>
      </c>
      <c r="G90" s="154">
        <v>376</v>
      </c>
      <c r="H90" s="156" t="s">
        <v>1166</v>
      </c>
    </row>
    <row r="91" spans="1:8" x14ac:dyDescent="0.3">
      <c r="A91" s="166" t="s">
        <v>1052</v>
      </c>
      <c r="B91" s="2">
        <v>43948</v>
      </c>
      <c r="C91" s="154">
        <v>191</v>
      </c>
      <c r="D91" s="154">
        <v>779</v>
      </c>
      <c r="E91" s="155" t="s">
        <v>1166</v>
      </c>
      <c r="F91" s="154">
        <v>86</v>
      </c>
      <c r="G91" s="154">
        <v>431</v>
      </c>
      <c r="H91" s="156" t="s">
        <v>1166</v>
      </c>
    </row>
    <row r="92" spans="1:8" x14ac:dyDescent="0.3">
      <c r="A92" s="166" t="s">
        <v>1047</v>
      </c>
      <c r="B92" s="2">
        <v>43949</v>
      </c>
      <c r="C92" s="154">
        <v>652</v>
      </c>
      <c r="D92" s="154">
        <v>2021</v>
      </c>
      <c r="E92" s="155" t="s">
        <v>1166</v>
      </c>
      <c r="F92" s="154">
        <v>324</v>
      </c>
      <c r="G92" s="154">
        <v>905</v>
      </c>
      <c r="H92" s="156" t="s">
        <v>1166</v>
      </c>
    </row>
    <row r="93" spans="1:8" x14ac:dyDescent="0.3">
      <c r="A93" s="166" t="s">
        <v>1048</v>
      </c>
      <c r="B93" s="2">
        <v>43949</v>
      </c>
      <c r="C93" s="154">
        <v>269</v>
      </c>
      <c r="D93" s="154">
        <v>1292</v>
      </c>
      <c r="E93" s="155" t="s">
        <v>1166</v>
      </c>
      <c r="F93" s="154">
        <v>139</v>
      </c>
      <c r="G93" s="154">
        <v>352</v>
      </c>
      <c r="H93" s="156" t="s">
        <v>1166</v>
      </c>
    </row>
    <row r="94" spans="1:8" x14ac:dyDescent="0.3">
      <c r="A94" s="166" t="s">
        <v>1049</v>
      </c>
      <c r="B94" s="2">
        <v>43949</v>
      </c>
      <c r="C94" s="154">
        <v>158</v>
      </c>
      <c r="D94" s="154">
        <v>1102</v>
      </c>
      <c r="E94" s="155" t="s">
        <v>1166</v>
      </c>
      <c r="F94" s="154">
        <v>121</v>
      </c>
      <c r="G94" s="154">
        <v>704</v>
      </c>
      <c r="H94" s="156" t="s">
        <v>1166</v>
      </c>
    </row>
    <row r="95" spans="1:8" x14ac:dyDescent="0.3">
      <c r="A95" s="166" t="s">
        <v>1050</v>
      </c>
      <c r="B95" s="2">
        <v>43949</v>
      </c>
      <c r="C95" s="154">
        <v>146</v>
      </c>
      <c r="D95" s="154">
        <v>853</v>
      </c>
      <c r="E95" s="155" t="s">
        <v>1166</v>
      </c>
      <c r="F95" s="154">
        <v>48</v>
      </c>
      <c r="G95" s="154">
        <v>275</v>
      </c>
      <c r="H95" s="156" t="s">
        <v>1166</v>
      </c>
    </row>
    <row r="96" spans="1:8" x14ac:dyDescent="0.3">
      <c r="A96" s="166" t="s">
        <v>1051</v>
      </c>
      <c r="B96" s="2">
        <v>43949</v>
      </c>
      <c r="C96" s="154">
        <v>95</v>
      </c>
      <c r="D96" s="154">
        <v>834</v>
      </c>
      <c r="E96" s="155" t="s">
        <v>1166</v>
      </c>
      <c r="F96" s="154">
        <v>146</v>
      </c>
      <c r="G96" s="154">
        <v>360</v>
      </c>
      <c r="H96" s="156" t="s">
        <v>1166</v>
      </c>
    </row>
    <row r="97" spans="1:8" x14ac:dyDescent="0.3">
      <c r="A97" s="166" t="s">
        <v>1052</v>
      </c>
      <c r="B97" s="2">
        <v>43949</v>
      </c>
      <c r="C97" s="154">
        <v>187</v>
      </c>
      <c r="D97" s="154">
        <v>820</v>
      </c>
      <c r="E97" s="155" t="s">
        <v>1166</v>
      </c>
      <c r="F97" s="154">
        <v>90</v>
      </c>
      <c r="G97" s="154">
        <v>390</v>
      </c>
      <c r="H97" s="156" t="s">
        <v>1166</v>
      </c>
    </row>
    <row r="98" spans="1:8" x14ac:dyDescent="0.3">
      <c r="A98" s="166" t="s">
        <v>1047</v>
      </c>
      <c r="B98" s="2">
        <v>43950</v>
      </c>
      <c r="C98" s="154">
        <v>647</v>
      </c>
      <c r="D98" s="154">
        <v>2005</v>
      </c>
      <c r="E98" s="155" t="s">
        <v>1166</v>
      </c>
      <c r="F98" s="154">
        <v>323</v>
      </c>
      <c r="G98" s="154">
        <v>902</v>
      </c>
      <c r="H98" s="156" t="s">
        <v>1166</v>
      </c>
    </row>
    <row r="99" spans="1:8" x14ac:dyDescent="0.3">
      <c r="A99" s="166" t="s">
        <v>1048</v>
      </c>
      <c r="B99" s="2">
        <v>43950</v>
      </c>
      <c r="C99" s="154">
        <v>259</v>
      </c>
      <c r="D99" s="154">
        <v>1285</v>
      </c>
      <c r="E99" s="155" t="s">
        <v>1166</v>
      </c>
      <c r="F99" s="154">
        <v>147</v>
      </c>
      <c r="G99" s="154">
        <v>370</v>
      </c>
      <c r="H99" s="156" t="s">
        <v>1166</v>
      </c>
    </row>
    <row r="100" spans="1:8" x14ac:dyDescent="0.3">
      <c r="A100" s="166" t="s">
        <v>1049</v>
      </c>
      <c r="B100" s="2">
        <v>43950</v>
      </c>
      <c r="C100" s="154">
        <v>161</v>
      </c>
      <c r="D100" s="154">
        <v>1124</v>
      </c>
      <c r="E100" s="155" t="s">
        <v>1166</v>
      </c>
      <c r="F100" s="154">
        <v>116</v>
      </c>
      <c r="G100" s="154">
        <v>673</v>
      </c>
      <c r="H100" s="156" t="s">
        <v>1166</v>
      </c>
    </row>
    <row r="101" spans="1:8" x14ac:dyDescent="0.3">
      <c r="A101" s="166" t="s">
        <v>1050</v>
      </c>
      <c r="B101" s="2">
        <v>43950</v>
      </c>
      <c r="C101" s="154">
        <v>142</v>
      </c>
      <c r="D101" s="154">
        <v>850</v>
      </c>
      <c r="E101" s="155" t="s">
        <v>1166</v>
      </c>
      <c r="F101" s="154">
        <v>55</v>
      </c>
      <c r="G101" s="154">
        <v>280</v>
      </c>
      <c r="H101" s="156" t="s">
        <v>1166</v>
      </c>
    </row>
    <row r="102" spans="1:8" x14ac:dyDescent="0.3">
      <c r="A102" s="166" t="s">
        <v>1051</v>
      </c>
      <c r="B102" s="2">
        <v>43950</v>
      </c>
      <c r="C102" s="154">
        <v>92</v>
      </c>
      <c r="D102" s="154">
        <v>824</v>
      </c>
      <c r="E102" s="155" t="s">
        <v>1166</v>
      </c>
      <c r="F102" s="154">
        <v>147</v>
      </c>
      <c r="G102" s="154">
        <v>368</v>
      </c>
      <c r="H102" s="156" t="s">
        <v>1166</v>
      </c>
    </row>
    <row r="103" spans="1:8" x14ac:dyDescent="0.3">
      <c r="A103" s="166" t="s">
        <v>1052</v>
      </c>
      <c r="B103" s="2">
        <v>43950</v>
      </c>
      <c r="C103" s="154">
        <v>183</v>
      </c>
      <c r="D103" s="154">
        <v>800</v>
      </c>
      <c r="E103" s="155" t="s">
        <v>1166</v>
      </c>
      <c r="F103" s="154">
        <v>94</v>
      </c>
      <c r="G103" s="154">
        <v>437</v>
      </c>
      <c r="H103" s="156" t="s">
        <v>1166</v>
      </c>
    </row>
    <row r="104" spans="1:8" x14ac:dyDescent="0.3">
      <c r="A104" s="166" t="s">
        <v>1047</v>
      </c>
      <c r="B104" s="2">
        <v>43951</v>
      </c>
      <c r="C104" s="154">
        <v>626</v>
      </c>
      <c r="D104" s="154">
        <v>2022</v>
      </c>
      <c r="E104" s="155" t="s">
        <v>1166</v>
      </c>
      <c r="F104" s="154">
        <v>326</v>
      </c>
      <c r="G104" s="154">
        <v>891</v>
      </c>
      <c r="H104" s="156" t="s">
        <v>1166</v>
      </c>
    </row>
    <row r="105" spans="1:8" x14ac:dyDescent="0.3">
      <c r="A105" s="166" t="s">
        <v>1048</v>
      </c>
      <c r="B105" s="2">
        <v>43951</v>
      </c>
      <c r="C105" s="154">
        <v>239</v>
      </c>
      <c r="D105" s="154">
        <v>1306</v>
      </c>
      <c r="E105" s="155" t="s">
        <v>1166</v>
      </c>
      <c r="F105" s="154">
        <v>161</v>
      </c>
      <c r="G105" s="154">
        <v>352</v>
      </c>
      <c r="H105" s="156" t="s">
        <v>1166</v>
      </c>
    </row>
    <row r="106" spans="1:8" x14ac:dyDescent="0.3">
      <c r="A106" s="166" t="s">
        <v>1049</v>
      </c>
      <c r="B106" s="2">
        <v>43951</v>
      </c>
      <c r="C106" s="154">
        <v>153</v>
      </c>
      <c r="D106" s="154">
        <v>1125</v>
      </c>
      <c r="E106" s="155" t="s">
        <v>1166</v>
      </c>
      <c r="F106" s="154">
        <v>125</v>
      </c>
      <c r="G106" s="154">
        <v>662</v>
      </c>
      <c r="H106" s="156" t="s">
        <v>1166</v>
      </c>
    </row>
    <row r="107" spans="1:8" x14ac:dyDescent="0.3">
      <c r="A107" s="166" t="s">
        <v>1050</v>
      </c>
      <c r="B107" s="2">
        <v>43951</v>
      </c>
      <c r="C107" s="154">
        <v>140</v>
      </c>
      <c r="D107" s="154">
        <v>865</v>
      </c>
      <c r="E107" s="155" t="s">
        <v>1166</v>
      </c>
      <c r="F107" s="154">
        <v>58</v>
      </c>
      <c r="G107" s="154">
        <v>266</v>
      </c>
      <c r="H107" s="156" t="s">
        <v>1166</v>
      </c>
    </row>
    <row r="108" spans="1:8" x14ac:dyDescent="0.3">
      <c r="A108" s="166" t="s">
        <v>1051</v>
      </c>
      <c r="B108" s="2">
        <v>43951</v>
      </c>
      <c r="C108" s="154">
        <v>101</v>
      </c>
      <c r="D108" s="154">
        <v>798</v>
      </c>
      <c r="E108" s="155" t="s">
        <v>1166</v>
      </c>
      <c r="F108" s="154">
        <v>140</v>
      </c>
      <c r="G108" s="154">
        <v>398</v>
      </c>
      <c r="H108" s="156" t="s">
        <v>1166</v>
      </c>
    </row>
    <row r="109" spans="1:8" x14ac:dyDescent="0.3">
      <c r="A109" s="166" t="s">
        <v>1052</v>
      </c>
      <c r="B109" s="2">
        <v>43951</v>
      </c>
      <c r="C109" s="154">
        <v>191</v>
      </c>
      <c r="D109" s="154">
        <v>761</v>
      </c>
      <c r="E109" s="155" t="s">
        <v>1166</v>
      </c>
      <c r="F109" s="154">
        <v>87</v>
      </c>
      <c r="G109" s="154">
        <v>478</v>
      </c>
      <c r="H109" s="156" t="s">
        <v>1166</v>
      </c>
    </row>
    <row r="110" spans="1:8" x14ac:dyDescent="0.3">
      <c r="A110" s="166" t="s">
        <v>1047</v>
      </c>
      <c r="B110" s="2">
        <v>43952</v>
      </c>
      <c r="C110" s="154">
        <v>607</v>
      </c>
      <c r="D110" s="154">
        <v>2005</v>
      </c>
      <c r="E110" s="155" t="s">
        <v>1166</v>
      </c>
      <c r="F110" s="154">
        <v>276</v>
      </c>
      <c r="G110" s="154">
        <v>919</v>
      </c>
      <c r="H110" s="156" t="s">
        <v>1166</v>
      </c>
    </row>
    <row r="111" spans="1:8" x14ac:dyDescent="0.3">
      <c r="A111" s="166" t="s">
        <v>1048</v>
      </c>
      <c r="B111" s="2">
        <v>43952</v>
      </c>
      <c r="C111" s="154">
        <v>241</v>
      </c>
      <c r="D111" s="154">
        <v>1261</v>
      </c>
      <c r="E111" s="155" t="s">
        <v>1166</v>
      </c>
      <c r="F111" s="154">
        <v>155</v>
      </c>
      <c r="G111" s="154">
        <v>388</v>
      </c>
      <c r="H111" s="156" t="s">
        <v>1166</v>
      </c>
    </row>
    <row r="112" spans="1:8" x14ac:dyDescent="0.3">
      <c r="A112" s="166" t="s">
        <v>1049</v>
      </c>
      <c r="B112" s="2">
        <v>43952</v>
      </c>
      <c r="C112" s="154">
        <v>151</v>
      </c>
      <c r="D112" s="154">
        <v>1174</v>
      </c>
      <c r="E112" s="155" t="s">
        <v>1166</v>
      </c>
      <c r="F112" s="154">
        <v>123</v>
      </c>
      <c r="G112" s="154">
        <v>544</v>
      </c>
      <c r="H112" s="156" t="s">
        <v>1166</v>
      </c>
    </row>
    <row r="113" spans="1:8" x14ac:dyDescent="0.3">
      <c r="A113" s="166" t="s">
        <v>1050</v>
      </c>
      <c r="B113" s="2">
        <v>43952</v>
      </c>
      <c r="C113" s="154">
        <v>143</v>
      </c>
      <c r="D113" s="154">
        <v>844</v>
      </c>
      <c r="E113" s="155" t="s">
        <v>1166</v>
      </c>
      <c r="F113" s="154">
        <v>51</v>
      </c>
      <c r="G113" s="154">
        <v>284</v>
      </c>
      <c r="H113" s="156" t="s">
        <v>1166</v>
      </c>
    </row>
    <row r="114" spans="1:8" x14ac:dyDescent="0.3">
      <c r="A114" s="166" t="s">
        <v>1051</v>
      </c>
      <c r="B114" s="2">
        <v>43952</v>
      </c>
      <c r="C114" s="154">
        <v>104</v>
      </c>
      <c r="D114" s="154">
        <v>805</v>
      </c>
      <c r="E114" s="155" t="s">
        <v>1166</v>
      </c>
      <c r="F114" s="154">
        <v>141</v>
      </c>
      <c r="G114" s="154">
        <v>445</v>
      </c>
      <c r="H114" s="156" t="s">
        <v>1166</v>
      </c>
    </row>
    <row r="115" spans="1:8" x14ac:dyDescent="0.3">
      <c r="A115" s="166" t="s">
        <v>1052</v>
      </c>
      <c r="B115" s="2">
        <v>43952</v>
      </c>
      <c r="C115" s="154">
        <v>187</v>
      </c>
      <c r="D115" s="154">
        <v>763</v>
      </c>
      <c r="E115" s="155" t="s">
        <v>1166</v>
      </c>
      <c r="F115" s="154">
        <v>91</v>
      </c>
      <c r="G115" s="154">
        <v>470</v>
      </c>
      <c r="H115" s="156" t="s">
        <v>1166</v>
      </c>
    </row>
    <row r="116" spans="1:8" x14ac:dyDescent="0.3">
      <c r="A116" s="166" t="s">
        <v>1047</v>
      </c>
      <c r="B116" s="2">
        <v>43953</v>
      </c>
      <c r="C116" s="154">
        <v>623</v>
      </c>
      <c r="D116" s="154">
        <v>1973</v>
      </c>
      <c r="E116" s="155" t="s">
        <v>1166</v>
      </c>
      <c r="F116" s="154">
        <v>264</v>
      </c>
      <c r="G116" s="154">
        <v>936</v>
      </c>
      <c r="H116" s="156" t="s">
        <v>1166</v>
      </c>
    </row>
    <row r="117" spans="1:8" x14ac:dyDescent="0.3">
      <c r="A117" s="166" t="s">
        <v>1048</v>
      </c>
      <c r="B117" s="2">
        <v>43953</v>
      </c>
      <c r="C117" s="154">
        <v>245</v>
      </c>
      <c r="D117" s="154">
        <v>1221</v>
      </c>
      <c r="E117" s="155" t="s">
        <v>1166</v>
      </c>
      <c r="F117" s="154">
        <v>145</v>
      </c>
      <c r="G117" s="154">
        <v>412</v>
      </c>
      <c r="H117" s="156" t="s">
        <v>1166</v>
      </c>
    </row>
    <row r="118" spans="1:8" x14ac:dyDescent="0.3">
      <c r="A118" s="166" t="s">
        <v>1049</v>
      </c>
      <c r="B118" s="2">
        <v>43953</v>
      </c>
      <c r="C118" s="154">
        <v>149</v>
      </c>
      <c r="D118" s="154">
        <v>1103</v>
      </c>
      <c r="E118" s="155" t="s">
        <v>1166</v>
      </c>
      <c r="F118" s="154">
        <v>121</v>
      </c>
      <c r="G118" s="154">
        <v>618</v>
      </c>
      <c r="H118" s="156" t="s">
        <v>1166</v>
      </c>
    </row>
    <row r="119" spans="1:8" x14ac:dyDescent="0.3">
      <c r="A119" s="166" t="s">
        <v>1050</v>
      </c>
      <c r="B119" s="2">
        <v>43953</v>
      </c>
      <c r="C119" s="154">
        <v>143</v>
      </c>
      <c r="D119" s="154">
        <v>826</v>
      </c>
      <c r="E119" s="155" t="s">
        <v>1166</v>
      </c>
      <c r="F119" s="154">
        <v>55</v>
      </c>
      <c r="G119" s="154">
        <v>308</v>
      </c>
      <c r="H119" s="156" t="s">
        <v>1166</v>
      </c>
    </row>
    <row r="120" spans="1:8" x14ac:dyDescent="0.3">
      <c r="A120" s="166" t="s">
        <v>1051</v>
      </c>
      <c r="B120" s="2">
        <v>43953</v>
      </c>
      <c r="C120" s="154">
        <v>98</v>
      </c>
      <c r="D120" s="154">
        <v>833</v>
      </c>
      <c r="E120" s="155" t="s">
        <v>1166</v>
      </c>
      <c r="F120" s="154">
        <v>147</v>
      </c>
      <c r="G120" s="154">
        <v>417</v>
      </c>
      <c r="H120" s="156" t="s">
        <v>1166</v>
      </c>
    </row>
    <row r="121" spans="1:8" x14ac:dyDescent="0.3">
      <c r="A121" s="166" t="s">
        <v>1052</v>
      </c>
      <c r="B121" s="2">
        <v>43953</v>
      </c>
      <c r="C121" s="154">
        <v>183</v>
      </c>
      <c r="D121" s="154">
        <v>747</v>
      </c>
      <c r="E121" s="155" t="s">
        <v>1166</v>
      </c>
      <c r="F121" s="154">
        <v>91</v>
      </c>
      <c r="G121" s="154">
        <v>486</v>
      </c>
      <c r="H121" s="156" t="s">
        <v>1166</v>
      </c>
    </row>
    <row r="122" spans="1:8" x14ac:dyDescent="0.3">
      <c r="A122" s="166" t="s">
        <v>1047</v>
      </c>
      <c r="B122" s="2">
        <v>43954</v>
      </c>
      <c r="C122" s="154">
        <v>626</v>
      </c>
      <c r="D122" s="154">
        <v>1979</v>
      </c>
      <c r="E122" s="155" t="s">
        <v>1166</v>
      </c>
      <c r="F122" s="154">
        <v>237</v>
      </c>
      <c r="G122" s="154">
        <v>914</v>
      </c>
      <c r="H122" s="156" t="s">
        <v>1166</v>
      </c>
    </row>
    <row r="123" spans="1:8" x14ac:dyDescent="0.3">
      <c r="A123" s="166" t="s">
        <v>1048</v>
      </c>
      <c r="B123" s="2">
        <v>43954</v>
      </c>
      <c r="C123" s="154">
        <v>228</v>
      </c>
      <c r="D123" s="154">
        <v>1249</v>
      </c>
      <c r="E123" s="155" t="s">
        <v>1166</v>
      </c>
      <c r="F123" s="154">
        <v>164</v>
      </c>
      <c r="G123" s="154">
        <v>397</v>
      </c>
      <c r="H123" s="156" t="s">
        <v>1166</v>
      </c>
    </row>
    <row r="124" spans="1:8" x14ac:dyDescent="0.3">
      <c r="A124" s="166" t="s">
        <v>1049</v>
      </c>
      <c r="B124" s="2">
        <v>43954</v>
      </c>
      <c r="C124" s="154">
        <v>147</v>
      </c>
      <c r="D124" s="154">
        <v>1115</v>
      </c>
      <c r="E124" s="155" t="s">
        <v>1166</v>
      </c>
      <c r="F124" s="154">
        <v>126</v>
      </c>
      <c r="G124" s="154">
        <v>667</v>
      </c>
      <c r="H124" s="156" t="s">
        <v>1166</v>
      </c>
    </row>
    <row r="125" spans="1:8" x14ac:dyDescent="0.3">
      <c r="A125" s="166" t="s">
        <v>1050</v>
      </c>
      <c r="B125" s="2">
        <v>43954</v>
      </c>
      <c r="C125" s="154">
        <v>150</v>
      </c>
      <c r="D125" s="154">
        <v>809</v>
      </c>
      <c r="E125" s="155" t="s">
        <v>1166</v>
      </c>
      <c r="F125" s="154">
        <v>50</v>
      </c>
      <c r="G125" s="154">
        <v>294</v>
      </c>
      <c r="H125" s="156" t="s">
        <v>1166</v>
      </c>
    </row>
    <row r="126" spans="1:8" x14ac:dyDescent="0.3">
      <c r="A126" s="166" t="s">
        <v>1051</v>
      </c>
      <c r="B126" s="2">
        <v>43954</v>
      </c>
      <c r="C126" s="154">
        <v>101</v>
      </c>
      <c r="D126" s="154">
        <v>784</v>
      </c>
      <c r="E126" s="155" t="s">
        <v>1166</v>
      </c>
      <c r="F126" s="154">
        <v>144</v>
      </c>
      <c r="G126" s="154">
        <v>466</v>
      </c>
      <c r="H126" s="156" t="s">
        <v>1166</v>
      </c>
    </row>
    <row r="127" spans="1:8" x14ac:dyDescent="0.3">
      <c r="A127" s="166" t="s">
        <v>1052</v>
      </c>
      <c r="B127" s="2">
        <v>43954</v>
      </c>
      <c r="C127" s="154">
        <v>174</v>
      </c>
      <c r="D127" s="154">
        <v>762</v>
      </c>
      <c r="E127" s="155" t="s">
        <v>1166</v>
      </c>
      <c r="F127" s="154">
        <v>100</v>
      </c>
      <c r="G127" s="154">
        <v>471</v>
      </c>
      <c r="H127" s="156" t="s">
        <v>1166</v>
      </c>
    </row>
    <row r="128" spans="1:8" x14ac:dyDescent="0.3">
      <c r="A128" s="166" t="s">
        <v>1047</v>
      </c>
      <c r="B128" s="2">
        <v>43955</v>
      </c>
      <c r="C128" s="154">
        <v>610</v>
      </c>
      <c r="D128" s="154">
        <v>1988</v>
      </c>
      <c r="E128" s="155" t="s">
        <v>1166</v>
      </c>
      <c r="F128" s="154">
        <v>248</v>
      </c>
      <c r="G128" s="154">
        <v>918</v>
      </c>
      <c r="H128" s="156" t="s">
        <v>1166</v>
      </c>
    </row>
    <row r="129" spans="1:8" x14ac:dyDescent="0.3">
      <c r="A129" s="166" t="s">
        <v>1048</v>
      </c>
      <c r="B129" s="2">
        <v>43955</v>
      </c>
      <c r="C129" s="154">
        <v>241</v>
      </c>
      <c r="D129" s="154">
        <v>1329</v>
      </c>
      <c r="E129" s="155" t="s">
        <v>1166</v>
      </c>
      <c r="F129" s="154">
        <v>122</v>
      </c>
      <c r="G129" s="154">
        <v>315</v>
      </c>
      <c r="H129" s="156" t="s">
        <v>1166</v>
      </c>
    </row>
    <row r="130" spans="1:8" x14ac:dyDescent="0.3">
      <c r="A130" s="166" t="s">
        <v>1049</v>
      </c>
      <c r="B130" s="2">
        <v>43955</v>
      </c>
      <c r="C130" s="154">
        <v>147</v>
      </c>
      <c r="D130" s="154">
        <v>1152</v>
      </c>
      <c r="E130" s="155" t="s">
        <v>1166</v>
      </c>
      <c r="F130" s="154">
        <v>124</v>
      </c>
      <c r="G130" s="154">
        <v>633</v>
      </c>
      <c r="H130" s="156" t="s">
        <v>1166</v>
      </c>
    </row>
    <row r="131" spans="1:8" x14ac:dyDescent="0.3">
      <c r="A131" s="166" t="s">
        <v>1050</v>
      </c>
      <c r="B131" s="2">
        <v>43955</v>
      </c>
      <c r="C131" s="154">
        <v>139</v>
      </c>
      <c r="D131" s="154">
        <v>845</v>
      </c>
      <c r="E131" s="155" t="s">
        <v>1166</v>
      </c>
      <c r="F131" s="154">
        <v>55</v>
      </c>
      <c r="G131" s="154">
        <v>280</v>
      </c>
      <c r="H131" s="156" t="s">
        <v>1166</v>
      </c>
    </row>
    <row r="132" spans="1:8" x14ac:dyDescent="0.3">
      <c r="A132" s="166" t="s">
        <v>1051</v>
      </c>
      <c r="B132" s="2">
        <v>43955</v>
      </c>
      <c r="C132" s="154">
        <v>106</v>
      </c>
      <c r="D132" s="154">
        <v>801</v>
      </c>
      <c r="E132" s="155" t="s">
        <v>1166</v>
      </c>
      <c r="F132" s="154">
        <v>139</v>
      </c>
      <c r="G132" s="154">
        <v>451</v>
      </c>
      <c r="H132" s="156" t="s">
        <v>1166</v>
      </c>
    </row>
    <row r="133" spans="1:8" x14ac:dyDescent="0.3">
      <c r="A133" s="166" t="s">
        <v>1052</v>
      </c>
      <c r="B133" s="2">
        <v>43955</v>
      </c>
      <c r="C133" s="154">
        <v>186</v>
      </c>
      <c r="D133" s="154">
        <v>760</v>
      </c>
      <c r="E133" s="155" t="s">
        <v>1166</v>
      </c>
      <c r="F133" s="154">
        <v>80</v>
      </c>
      <c r="G133" s="154">
        <v>513</v>
      </c>
      <c r="H133" s="156" t="s">
        <v>1166</v>
      </c>
    </row>
    <row r="134" spans="1:8" x14ac:dyDescent="0.3">
      <c r="A134" s="166" t="s">
        <v>1047</v>
      </c>
      <c r="B134" s="2">
        <v>43956</v>
      </c>
      <c r="C134" s="154">
        <v>604</v>
      </c>
      <c r="D134" s="154">
        <v>2061</v>
      </c>
      <c r="E134" s="155" t="s">
        <v>1166</v>
      </c>
      <c r="F134" s="154">
        <v>255</v>
      </c>
      <c r="G134" s="154">
        <v>863</v>
      </c>
      <c r="H134" s="156" t="s">
        <v>1166</v>
      </c>
    </row>
    <row r="135" spans="1:8" x14ac:dyDescent="0.3">
      <c r="A135" s="166" t="s">
        <v>1048</v>
      </c>
      <c r="B135" s="2">
        <v>43956</v>
      </c>
      <c r="C135" s="154">
        <v>242</v>
      </c>
      <c r="D135" s="154">
        <v>1335</v>
      </c>
      <c r="E135" s="155" t="s">
        <v>1166</v>
      </c>
      <c r="F135" s="154">
        <v>117</v>
      </c>
      <c r="G135" s="154">
        <v>319</v>
      </c>
      <c r="H135" s="156" t="s">
        <v>1166</v>
      </c>
    </row>
    <row r="136" spans="1:8" x14ac:dyDescent="0.3">
      <c r="A136" s="166" t="s">
        <v>1049</v>
      </c>
      <c r="B136" s="2">
        <v>43956</v>
      </c>
      <c r="C136" s="154">
        <v>156</v>
      </c>
      <c r="D136" s="154">
        <v>1215</v>
      </c>
      <c r="E136" s="155" t="s">
        <v>1166</v>
      </c>
      <c r="F136" s="154">
        <v>111</v>
      </c>
      <c r="G136" s="154">
        <v>576</v>
      </c>
      <c r="H136" s="156" t="s">
        <v>1166</v>
      </c>
    </row>
    <row r="137" spans="1:8" x14ac:dyDescent="0.3">
      <c r="A137" s="166" t="s">
        <v>1050</v>
      </c>
      <c r="B137" s="2">
        <v>43956</v>
      </c>
      <c r="C137" s="154">
        <v>147</v>
      </c>
      <c r="D137" s="154">
        <v>848</v>
      </c>
      <c r="E137" s="155" t="s">
        <v>1166</v>
      </c>
      <c r="F137" s="154">
        <v>48</v>
      </c>
      <c r="G137" s="154">
        <v>276</v>
      </c>
      <c r="H137" s="156" t="s">
        <v>1166</v>
      </c>
    </row>
    <row r="138" spans="1:8" x14ac:dyDescent="0.3">
      <c r="A138" s="166" t="s">
        <v>1051</v>
      </c>
      <c r="B138" s="2">
        <v>43956</v>
      </c>
      <c r="C138" s="154">
        <v>101</v>
      </c>
      <c r="D138" s="154">
        <v>814</v>
      </c>
      <c r="E138" s="155" t="s">
        <v>1166</v>
      </c>
      <c r="F138" s="154">
        <v>144</v>
      </c>
      <c r="G138" s="154">
        <v>438</v>
      </c>
      <c r="H138" s="156" t="s">
        <v>1166</v>
      </c>
    </row>
    <row r="139" spans="1:8" x14ac:dyDescent="0.3">
      <c r="A139" s="166" t="s">
        <v>1052</v>
      </c>
      <c r="B139" s="2">
        <v>43956</v>
      </c>
      <c r="C139" s="154">
        <v>194</v>
      </c>
      <c r="D139" s="154">
        <v>782</v>
      </c>
      <c r="E139" s="155" t="s">
        <v>1166</v>
      </c>
      <c r="F139" s="154">
        <v>72</v>
      </c>
      <c r="G139" s="154">
        <v>491</v>
      </c>
      <c r="H139" s="156" t="s">
        <v>1166</v>
      </c>
    </row>
    <row r="140" spans="1:8" x14ac:dyDescent="0.3">
      <c r="A140" s="166" t="s">
        <v>1047</v>
      </c>
      <c r="B140" s="2">
        <v>43957</v>
      </c>
      <c r="C140" s="154">
        <v>599</v>
      </c>
      <c r="D140" s="154">
        <v>2093</v>
      </c>
      <c r="E140" s="155" t="s">
        <v>1166</v>
      </c>
      <c r="F140" s="154">
        <v>203</v>
      </c>
      <c r="G140" s="154">
        <v>846</v>
      </c>
      <c r="H140" s="156" t="s">
        <v>1166</v>
      </c>
    </row>
    <row r="141" spans="1:8" x14ac:dyDescent="0.3">
      <c r="A141" s="166" t="s">
        <v>1048</v>
      </c>
      <c r="B141" s="2">
        <v>43957</v>
      </c>
      <c r="C141" s="154">
        <v>235</v>
      </c>
      <c r="D141" s="154">
        <v>1345</v>
      </c>
      <c r="E141" s="155" t="s">
        <v>1166</v>
      </c>
      <c r="F141" s="154">
        <v>121</v>
      </c>
      <c r="G141" s="154">
        <v>322</v>
      </c>
      <c r="H141" s="156" t="s">
        <v>1166</v>
      </c>
    </row>
    <row r="142" spans="1:8" x14ac:dyDescent="0.3">
      <c r="A142" s="166" t="s">
        <v>1049</v>
      </c>
      <c r="B142" s="2">
        <v>43957</v>
      </c>
      <c r="C142" s="154">
        <v>157</v>
      </c>
      <c r="D142" s="154">
        <v>1200</v>
      </c>
      <c r="E142" s="155" t="s">
        <v>1166</v>
      </c>
      <c r="F142" s="154">
        <v>69</v>
      </c>
      <c r="G142" s="154">
        <v>585</v>
      </c>
      <c r="H142" s="156" t="s">
        <v>1166</v>
      </c>
    </row>
    <row r="143" spans="1:8" x14ac:dyDescent="0.3">
      <c r="A143" s="166" t="s">
        <v>1050</v>
      </c>
      <c r="B143" s="2">
        <v>43957</v>
      </c>
      <c r="C143" s="154">
        <v>142</v>
      </c>
      <c r="D143" s="154">
        <v>845</v>
      </c>
      <c r="E143" s="155" t="s">
        <v>1166</v>
      </c>
      <c r="F143" s="154">
        <v>48</v>
      </c>
      <c r="G143" s="154">
        <v>278</v>
      </c>
      <c r="H143" s="156" t="s">
        <v>1166</v>
      </c>
    </row>
    <row r="144" spans="1:8" x14ac:dyDescent="0.3">
      <c r="A144" s="166" t="s">
        <v>1051</v>
      </c>
      <c r="B144" s="2">
        <v>43957</v>
      </c>
      <c r="C144" s="154">
        <v>95</v>
      </c>
      <c r="D144" s="154">
        <v>783</v>
      </c>
      <c r="E144" s="155" t="s">
        <v>1166</v>
      </c>
      <c r="F144" s="154">
        <v>151</v>
      </c>
      <c r="G144" s="154">
        <v>466</v>
      </c>
      <c r="H144" s="156" t="s">
        <v>1166</v>
      </c>
    </row>
    <row r="145" spans="1:8" x14ac:dyDescent="0.3">
      <c r="A145" s="166" t="s">
        <v>1052</v>
      </c>
      <c r="B145" s="2">
        <v>43957</v>
      </c>
      <c r="C145" s="154">
        <v>195</v>
      </c>
      <c r="D145" s="154">
        <v>766</v>
      </c>
      <c r="E145" s="155" t="s">
        <v>1166</v>
      </c>
      <c r="F145" s="154">
        <v>75</v>
      </c>
      <c r="G145" s="154">
        <v>510</v>
      </c>
      <c r="H145" s="156" t="s">
        <v>1166</v>
      </c>
    </row>
    <row r="146" spans="1:8" x14ac:dyDescent="0.3">
      <c r="A146" s="166" t="s">
        <v>1047</v>
      </c>
      <c r="B146" s="2">
        <v>43958</v>
      </c>
      <c r="C146" s="154">
        <v>591</v>
      </c>
      <c r="D146" s="154">
        <v>2026</v>
      </c>
      <c r="E146" s="155" t="s">
        <v>1166</v>
      </c>
      <c r="F146" s="154">
        <v>205</v>
      </c>
      <c r="G146" s="154">
        <v>915</v>
      </c>
      <c r="H146" s="156" t="s">
        <v>1166</v>
      </c>
    </row>
    <row r="147" spans="1:8" x14ac:dyDescent="0.3">
      <c r="A147" s="166" t="s">
        <v>1048</v>
      </c>
      <c r="B147" s="2">
        <v>43958</v>
      </c>
      <c r="C147" s="154">
        <v>206</v>
      </c>
      <c r="D147" s="154">
        <v>1301</v>
      </c>
      <c r="E147" s="155" t="s">
        <v>1166</v>
      </c>
      <c r="F147" s="154">
        <v>147</v>
      </c>
      <c r="G147" s="154">
        <v>337</v>
      </c>
      <c r="H147" s="156" t="s">
        <v>1166</v>
      </c>
    </row>
    <row r="148" spans="1:8" x14ac:dyDescent="0.3">
      <c r="A148" s="166" t="s">
        <v>1049</v>
      </c>
      <c r="B148" s="2">
        <v>43958</v>
      </c>
      <c r="C148" s="154">
        <v>139</v>
      </c>
      <c r="D148" s="154">
        <v>1202</v>
      </c>
      <c r="E148" s="155" t="s">
        <v>1166</v>
      </c>
      <c r="F148" s="154">
        <v>83</v>
      </c>
      <c r="G148" s="154">
        <v>517</v>
      </c>
      <c r="H148" s="156" t="s">
        <v>1166</v>
      </c>
    </row>
    <row r="149" spans="1:8" x14ac:dyDescent="0.3">
      <c r="A149" s="166" t="s">
        <v>1050</v>
      </c>
      <c r="B149" s="2">
        <v>43958</v>
      </c>
      <c r="C149" s="154">
        <v>142</v>
      </c>
      <c r="D149" s="154">
        <v>818</v>
      </c>
      <c r="E149" s="155" t="s">
        <v>1166</v>
      </c>
      <c r="F149" s="154">
        <v>58</v>
      </c>
      <c r="G149" s="154">
        <v>311</v>
      </c>
      <c r="H149" s="156" t="s">
        <v>1166</v>
      </c>
    </row>
    <row r="150" spans="1:8" x14ac:dyDescent="0.3">
      <c r="A150" s="166" t="s">
        <v>1051</v>
      </c>
      <c r="B150" s="2">
        <v>43958</v>
      </c>
      <c r="C150" s="154">
        <v>85</v>
      </c>
      <c r="D150" s="154">
        <v>747</v>
      </c>
      <c r="E150" s="155" t="s">
        <v>1166</v>
      </c>
      <c r="F150" s="154">
        <v>160</v>
      </c>
      <c r="G150" s="154">
        <v>491</v>
      </c>
      <c r="H150" s="156" t="s">
        <v>1166</v>
      </c>
    </row>
    <row r="151" spans="1:8" x14ac:dyDescent="0.3">
      <c r="A151" s="166" t="s">
        <v>1052</v>
      </c>
      <c r="B151" s="2">
        <v>43958</v>
      </c>
      <c r="C151" s="154">
        <v>197</v>
      </c>
      <c r="D151" s="154">
        <v>772</v>
      </c>
      <c r="E151" s="155" t="s">
        <v>1166</v>
      </c>
      <c r="F151" s="154">
        <v>77</v>
      </c>
      <c r="G151" s="154">
        <v>508</v>
      </c>
      <c r="H151" s="156" t="s">
        <v>1166</v>
      </c>
    </row>
    <row r="152" spans="1:8" x14ac:dyDescent="0.3">
      <c r="A152" s="166" t="s">
        <v>1047</v>
      </c>
      <c r="B152" s="2">
        <v>43959</v>
      </c>
      <c r="C152" s="154">
        <v>577</v>
      </c>
      <c r="D152" s="154">
        <v>2007</v>
      </c>
      <c r="E152" s="155" t="s">
        <v>1166</v>
      </c>
      <c r="F152" s="154">
        <v>221</v>
      </c>
      <c r="G152" s="154">
        <v>930</v>
      </c>
      <c r="H152" s="156" t="s">
        <v>1166</v>
      </c>
    </row>
    <row r="153" spans="1:8" x14ac:dyDescent="0.3">
      <c r="A153" s="166" t="s">
        <v>1048</v>
      </c>
      <c r="B153" s="2">
        <v>43959</v>
      </c>
      <c r="C153" s="154">
        <v>221</v>
      </c>
      <c r="D153" s="154">
        <v>1324</v>
      </c>
      <c r="E153" s="155" t="s">
        <v>1166</v>
      </c>
      <c r="F153" s="154">
        <v>133</v>
      </c>
      <c r="G153" s="154">
        <v>343</v>
      </c>
      <c r="H153" s="156" t="s">
        <v>1166</v>
      </c>
    </row>
    <row r="154" spans="1:8" x14ac:dyDescent="0.3">
      <c r="A154" s="166" t="s">
        <v>1049</v>
      </c>
      <c r="B154" s="2">
        <v>43959</v>
      </c>
      <c r="C154" s="154">
        <v>147</v>
      </c>
      <c r="D154" s="154">
        <v>1180</v>
      </c>
      <c r="E154" s="155" t="s">
        <v>1166</v>
      </c>
      <c r="F154" s="154">
        <v>73</v>
      </c>
      <c r="G154" s="154">
        <v>550</v>
      </c>
      <c r="H154" s="156" t="s">
        <v>1166</v>
      </c>
    </row>
    <row r="155" spans="1:8" x14ac:dyDescent="0.3">
      <c r="A155" s="166" t="s">
        <v>1050</v>
      </c>
      <c r="B155" s="2">
        <v>43959</v>
      </c>
      <c r="C155" s="154">
        <v>139</v>
      </c>
      <c r="D155" s="154">
        <v>818</v>
      </c>
      <c r="E155" s="155" t="s">
        <v>1166</v>
      </c>
      <c r="F155" s="154">
        <v>56</v>
      </c>
      <c r="G155" s="154">
        <v>309</v>
      </c>
      <c r="H155" s="156" t="s">
        <v>1166</v>
      </c>
    </row>
    <row r="156" spans="1:8" x14ac:dyDescent="0.3">
      <c r="A156" s="166" t="s">
        <v>1051</v>
      </c>
      <c r="B156" s="2">
        <v>43959</v>
      </c>
      <c r="C156" s="154">
        <v>87</v>
      </c>
      <c r="D156" s="154">
        <v>803</v>
      </c>
      <c r="E156" s="155" t="s">
        <v>1166</v>
      </c>
      <c r="F156" s="154">
        <v>158</v>
      </c>
      <c r="G156" s="154">
        <v>437</v>
      </c>
      <c r="H156" s="156" t="s">
        <v>1166</v>
      </c>
    </row>
    <row r="157" spans="1:8" x14ac:dyDescent="0.3">
      <c r="A157" s="166" t="s">
        <v>1052</v>
      </c>
      <c r="B157" s="2">
        <v>43959</v>
      </c>
      <c r="C157" s="154">
        <v>181</v>
      </c>
      <c r="D157" s="154">
        <v>764</v>
      </c>
      <c r="E157" s="155" t="s">
        <v>1166</v>
      </c>
      <c r="F157" s="154">
        <v>93</v>
      </c>
      <c r="G157" s="154">
        <v>501</v>
      </c>
      <c r="H157" s="156" t="s">
        <v>1166</v>
      </c>
    </row>
    <row r="158" spans="1:8" x14ac:dyDescent="0.3">
      <c r="A158" s="166" t="s">
        <v>1047</v>
      </c>
      <c r="B158" s="2">
        <v>43960</v>
      </c>
      <c r="C158" s="154">
        <v>575</v>
      </c>
      <c r="D158" s="154">
        <v>1913</v>
      </c>
      <c r="E158" s="155" t="s">
        <v>1166</v>
      </c>
      <c r="F158" s="154">
        <v>215</v>
      </c>
      <c r="G158" s="154">
        <v>1036</v>
      </c>
      <c r="H158" s="156" t="s">
        <v>1166</v>
      </c>
    </row>
    <row r="159" spans="1:8" x14ac:dyDescent="0.3">
      <c r="A159" s="166" t="s">
        <v>1048</v>
      </c>
      <c r="B159" s="2">
        <v>43960</v>
      </c>
      <c r="C159" s="154">
        <v>216</v>
      </c>
      <c r="D159" s="154">
        <v>1279</v>
      </c>
      <c r="E159" s="155" t="s">
        <v>1166</v>
      </c>
      <c r="F159" s="154">
        <v>136</v>
      </c>
      <c r="G159" s="154">
        <v>369</v>
      </c>
      <c r="H159" s="156" t="s">
        <v>1166</v>
      </c>
    </row>
    <row r="160" spans="1:8" x14ac:dyDescent="0.3">
      <c r="A160" s="166" t="s">
        <v>1049</v>
      </c>
      <c r="B160" s="2">
        <v>43960</v>
      </c>
      <c r="C160" s="154">
        <v>133</v>
      </c>
      <c r="D160" s="154">
        <v>1181</v>
      </c>
      <c r="E160" s="155" t="s">
        <v>1166</v>
      </c>
      <c r="F160" s="154">
        <v>98</v>
      </c>
      <c r="G160" s="154">
        <v>543</v>
      </c>
      <c r="H160" s="156" t="s">
        <v>1166</v>
      </c>
    </row>
    <row r="161" spans="1:8" x14ac:dyDescent="0.3">
      <c r="A161" s="166" t="s">
        <v>1050</v>
      </c>
      <c r="B161" s="2">
        <v>43960</v>
      </c>
      <c r="C161" s="154">
        <v>134</v>
      </c>
      <c r="D161" s="154">
        <v>786</v>
      </c>
      <c r="E161" s="155" t="s">
        <v>1166</v>
      </c>
      <c r="F161" s="154">
        <v>62</v>
      </c>
      <c r="G161" s="154">
        <v>327</v>
      </c>
      <c r="H161" s="156" t="s">
        <v>1166</v>
      </c>
    </row>
    <row r="162" spans="1:8" x14ac:dyDescent="0.3">
      <c r="A162" s="166" t="s">
        <v>1051</v>
      </c>
      <c r="B162" s="2">
        <v>43960</v>
      </c>
      <c r="C162" s="154">
        <v>93</v>
      </c>
      <c r="D162" s="154">
        <v>764</v>
      </c>
      <c r="E162" s="155" t="s">
        <v>1166</v>
      </c>
      <c r="F162" s="154">
        <v>152</v>
      </c>
      <c r="G162" s="154">
        <v>476</v>
      </c>
      <c r="H162" s="156" t="s">
        <v>1166</v>
      </c>
    </row>
    <row r="163" spans="1:8" x14ac:dyDescent="0.3">
      <c r="A163" s="166" t="s">
        <v>1052</v>
      </c>
      <c r="B163" s="2">
        <v>43960</v>
      </c>
      <c r="C163" s="154">
        <v>183</v>
      </c>
      <c r="D163" s="154">
        <v>756</v>
      </c>
      <c r="E163" s="155" t="s">
        <v>1166</v>
      </c>
      <c r="F163" s="154">
        <v>88</v>
      </c>
      <c r="G163" s="154">
        <v>448</v>
      </c>
      <c r="H163" s="156" t="s">
        <v>1166</v>
      </c>
    </row>
    <row r="164" spans="1:8" x14ac:dyDescent="0.3">
      <c r="A164" s="166" t="s">
        <v>1047</v>
      </c>
      <c r="B164" s="2">
        <v>43961</v>
      </c>
      <c r="C164" s="154">
        <v>562</v>
      </c>
      <c r="D164" s="154">
        <v>1904</v>
      </c>
      <c r="E164" s="155" t="s">
        <v>1166</v>
      </c>
      <c r="F164" s="154">
        <v>229</v>
      </c>
      <c r="G164" s="154">
        <v>1015</v>
      </c>
      <c r="H164" s="156" t="s">
        <v>1166</v>
      </c>
    </row>
    <row r="165" spans="1:8" x14ac:dyDescent="0.3">
      <c r="A165" s="166" t="s">
        <v>1048</v>
      </c>
      <c r="B165" s="2">
        <v>43961</v>
      </c>
      <c r="C165" s="154">
        <v>223</v>
      </c>
      <c r="D165" s="154">
        <v>1268</v>
      </c>
      <c r="E165" s="155" t="s">
        <v>1166</v>
      </c>
      <c r="F165" s="154">
        <v>127</v>
      </c>
      <c r="G165" s="154">
        <v>380</v>
      </c>
      <c r="H165" s="156" t="s">
        <v>1166</v>
      </c>
    </row>
    <row r="166" spans="1:8" x14ac:dyDescent="0.3">
      <c r="A166" s="166" t="s">
        <v>1049</v>
      </c>
      <c r="B166" s="2">
        <v>43961</v>
      </c>
      <c r="C166" s="154">
        <v>136</v>
      </c>
      <c r="D166" s="154">
        <v>1165</v>
      </c>
      <c r="E166" s="155" t="s">
        <v>1166</v>
      </c>
      <c r="F166" s="154">
        <v>81</v>
      </c>
      <c r="G166" s="154">
        <v>569</v>
      </c>
      <c r="H166" s="156" t="s">
        <v>1166</v>
      </c>
    </row>
    <row r="167" spans="1:8" x14ac:dyDescent="0.3">
      <c r="A167" s="166" t="s">
        <v>1050</v>
      </c>
      <c r="B167" s="2">
        <v>43961</v>
      </c>
      <c r="C167" s="154">
        <v>130</v>
      </c>
      <c r="D167" s="154">
        <v>781</v>
      </c>
      <c r="E167" s="155" t="s">
        <v>1166</v>
      </c>
      <c r="F167" s="154">
        <v>65</v>
      </c>
      <c r="G167" s="154">
        <v>335</v>
      </c>
      <c r="H167" s="156" t="s">
        <v>1166</v>
      </c>
    </row>
    <row r="168" spans="1:8" x14ac:dyDescent="0.3">
      <c r="A168" s="166" t="s">
        <v>1051</v>
      </c>
      <c r="B168" s="2">
        <v>43961</v>
      </c>
      <c r="C168" s="154">
        <v>86</v>
      </c>
      <c r="D168" s="154">
        <v>768</v>
      </c>
      <c r="E168" s="155" t="s">
        <v>1166</v>
      </c>
      <c r="F168" s="154">
        <v>159</v>
      </c>
      <c r="G168" s="154">
        <v>472</v>
      </c>
      <c r="H168" s="156" t="s">
        <v>1166</v>
      </c>
    </row>
    <row r="169" spans="1:8" x14ac:dyDescent="0.3">
      <c r="A169" s="166" t="s">
        <v>1052</v>
      </c>
      <c r="B169" s="2">
        <v>43961</v>
      </c>
      <c r="C169" s="154">
        <v>187</v>
      </c>
      <c r="D169" s="154">
        <v>738</v>
      </c>
      <c r="E169" s="155" t="s">
        <v>1166</v>
      </c>
      <c r="F169" s="154">
        <v>85</v>
      </c>
      <c r="G169" s="154">
        <v>458</v>
      </c>
      <c r="H169" s="156" t="s">
        <v>1166</v>
      </c>
    </row>
    <row r="170" spans="1:8" x14ac:dyDescent="0.3">
      <c r="A170" s="166" t="s">
        <v>1047</v>
      </c>
      <c r="B170" s="2">
        <v>43962</v>
      </c>
      <c r="C170" s="154">
        <v>562</v>
      </c>
      <c r="D170" s="154">
        <v>1922</v>
      </c>
      <c r="E170" s="155" t="s">
        <v>1166</v>
      </c>
      <c r="F170" s="154">
        <v>208</v>
      </c>
      <c r="G170" s="154">
        <v>997</v>
      </c>
      <c r="H170" s="156" t="s">
        <v>1166</v>
      </c>
    </row>
    <row r="171" spans="1:8" x14ac:dyDescent="0.3">
      <c r="A171" s="166" t="s">
        <v>1048</v>
      </c>
      <c r="B171" s="2">
        <v>43962</v>
      </c>
      <c r="C171" s="154">
        <v>211</v>
      </c>
      <c r="D171" s="154">
        <v>1300</v>
      </c>
      <c r="E171" s="155" t="s">
        <v>1166</v>
      </c>
      <c r="F171" s="154">
        <v>137</v>
      </c>
      <c r="G171" s="154">
        <v>355</v>
      </c>
      <c r="H171" s="156" t="s">
        <v>1166</v>
      </c>
    </row>
    <row r="172" spans="1:8" x14ac:dyDescent="0.3">
      <c r="A172" s="166" t="s">
        <v>1049</v>
      </c>
      <c r="B172" s="2">
        <v>43962</v>
      </c>
      <c r="C172" s="154">
        <v>136</v>
      </c>
      <c r="D172" s="154">
        <v>1176</v>
      </c>
      <c r="E172" s="155" t="s">
        <v>1166</v>
      </c>
      <c r="F172" s="154">
        <v>93</v>
      </c>
      <c r="G172" s="154">
        <v>574</v>
      </c>
      <c r="H172" s="156" t="s">
        <v>1166</v>
      </c>
    </row>
    <row r="173" spans="1:8" x14ac:dyDescent="0.3">
      <c r="A173" s="166" t="s">
        <v>1050</v>
      </c>
      <c r="B173" s="2">
        <v>43962</v>
      </c>
      <c r="C173" s="154">
        <v>126</v>
      </c>
      <c r="D173" s="154">
        <v>790</v>
      </c>
      <c r="E173" s="155" t="s">
        <v>1166</v>
      </c>
      <c r="F173" s="154">
        <v>70</v>
      </c>
      <c r="G173" s="154">
        <v>339</v>
      </c>
      <c r="H173" s="156" t="s">
        <v>1166</v>
      </c>
    </row>
    <row r="174" spans="1:8" x14ac:dyDescent="0.3">
      <c r="A174" s="166" t="s">
        <v>1051</v>
      </c>
      <c r="B174" s="2">
        <v>43962</v>
      </c>
      <c r="C174" s="154">
        <v>102</v>
      </c>
      <c r="D174" s="154">
        <v>778</v>
      </c>
      <c r="E174" s="155" t="s">
        <v>1166</v>
      </c>
      <c r="F174" s="154">
        <v>143</v>
      </c>
      <c r="G174" s="154">
        <v>461</v>
      </c>
      <c r="H174" s="156" t="s">
        <v>1166</v>
      </c>
    </row>
    <row r="175" spans="1:8" x14ac:dyDescent="0.3">
      <c r="A175" s="166" t="s">
        <v>1052</v>
      </c>
      <c r="B175" s="2">
        <v>43962</v>
      </c>
      <c r="C175" s="154">
        <v>180</v>
      </c>
      <c r="D175" s="154">
        <v>743</v>
      </c>
      <c r="E175" s="155" t="s">
        <v>1166</v>
      </c>
      <c r="F175" s="154">
        <v>81</v>
      </c>
      <c r="G175" s="154">
        <v>485</v>
      </c>
      <c r="H175" s="156" t="s">
        <v>1166</v>
      </c>
    </row>
    <row r="176" spans="1:8" x14ac:dyDescent="0.3">
      <c r="A176" s="166" t="s">
        <v>1047</v>
      </c>
      <c r="B176" s="2">
        <v>43963</v>
      </c>
      <c r="C176" s="154">
        <v>555</v>
      </c>
      <c r="D176" s="154">
        <v>1951</v>
      </c>
      <c r="E176" s="155" t="s">
        <v>1166</v>
      </c>
      <c r="F176" s="154">
        <v>207</v>
      </c>
      <c r="G176" s="154">
        <v>956</v>
      </c>
      <c r="H176" s="156" t="s">
        <v>1166</v>
      </c>
    </row>
    <row r="177" spans="1:8" x14ac:dyDescent="0.3">
      <c r="A177" s="166" t="s">
        <v>1048</v>
      </c>
      <c r="B177" s="2">
        <v>43963</v>
      </c>
      <c r="C177" s="154">
        <v>211</v>
      </c>
      <c r="D177" s="154">
        <v>1315</v>
      </c>
      <c r="E177" s="155" t="s">
        <v>1166</v>
      </c>
      <c r="F177" s="154">
        <v>138</v>
      </c>
      <c r="G177" s="154">
        <v>317</v>
      </c>
      <c r="H177" s="156" t="s">
        <v>1166</v>
      </c>
    </row>
    <row r="178" spans="1:8" x14ac:dyDescent="0.3">
      <c r="A178" s="166" t="s">
        <v>1049</v>
      </c>
      <c r="B178" s="2">
        <v>43963</v>
      </c>
      <c r="C178" s="154">
        <v>149</v>
      </c>
      <c r="D178" s="154">
        <v>1214</v>
      </c>
      <c r="E178" s="155" t="s">
        <v>1166</v>
      </c>
      <c r="F178" s="154">
        <v>80</v>
      </c>
      <c r="G178" s="154">
        <v>541</v>
      </c>
      <c r="H178" s="156" t="s">
        <v>1166</v>
      </c>
    </row>
    <row r="179" spans="1:8" x14ac:dyDescent="0.3">
      <c r="A179" s="166" t="s">
        <v>1050</v>
      </c>
      <c r="B179" s="2">
        <v>43963</v>
      </c>
      <c r="C179" s="154">
        <v>133</v>
      </c>
      <c r="D179" s="154">
        <v>801</v>
      </c>
      <c r="E179" s="155" t="s">
        <v>1166</v>
      </c>
      <c r="F179" s="154">
        <v>61</v>
      </c>
      <c r="G179" s="154">
        <v>322</v>
      </c>
      <c r="H179" s="156" t="s">
        <v>1166</v>
      </c>
    </row>
    <row r="180" spans="1:8" x14ac:dyDescent="0.3">
      <c r="A180" s="166" t="s">
        <v>1051</v>
      </c>
      <c r="B180" s="2">
        <v>43963</v>
      </c>
      <c r="C180" s="154">
        <v>93</v>
      </c>
      <c r="D180" s="154">
        <v>809</v>
      </c>
      <c r="E180" s="155" t="s">
        <v>1166</v>
      </c>
      <c r="F180" s="154">
        <v>152</v>
      </c>
      <c r="G180" s="154">
        <v>428</v>
      </c>
      <c r="H180" s="156" t="s">
        <v>1166</v>
      </c>
    </row>
    <row r="181" spans="1:8" x14ac:dyDescent="0.3">
      <c r="A181" s="166" t="s">
        <v>1052</v>
      </c>
      <c r="B181" s="2">
        <v>43963</v>
      </c>
      <c r="C181" s="154">
        <v>187</v>
      </c>
      <c r="D181" s="154">
        <v>772</v>
      </c>
      <c r="E181" s="155" t="s">
        <v>1166</v>
      </c>
      <c r="F181" s="154">
        <v>83</v>
      </c>
      <c r="G181" s="154">
        <v>495</v>
      </c>
      <c r="H181" s="156" t="s">
        <v>1166</v>
      </c>
    </row>
    <row r="182" spans="1:8" x14ac:dyDescent="0.3">
      <c r="A182" s="166" t="s">
        <v>1047</v>
      </c>
      <c r="B182" s="2">
        <v>43964</v>
      </c>
      <c r="C182" s="154">
        <v>541</v>
      </c>
      <c r="D182" s="154">
        <v>2000</v>
      </c>
      <c r="E182" s="155" t="s">
        <v>1166</v>
      </c>
      <c r="F182" s="154">
        <v>218</v>
      </c>
      <c r="G182" s="154">
        <v>904</v>
      </c>
      <c r="H182" s="156" t="s">
        <v>1166</v>
      </c>
    </row>
    <row r="183" spans="1:8" x14ac:dyDescent="0.3">
      <c r="A183" s="166" t="s">
        <v>1048</v>
      </c>
      <c r="B183" s="2">
        <v>43964</v>
      </c>
      <c r="C183" s="154">
        <v>209</v>
      </c>
      <c r="D183" s="154">
        <v>1255</v>
      </c>
      <c r="E183" s="155" t="s">
        <v>1166</v>
      </c>
      <c r="F183" s="154">
        <v>143</v>
      </c>
      <c r="G183" s="154">
        <v>346</v>
      </c>
      <c r="H183" s="156" t="s">
        <v>1166</v>
      </c>
    </row>
    <row r="184" spans="1:8" x14ac:dyDescent="0.3">
      <c r="A184" s="166" t="s">
        <v>1049</v>
      </c>
      <c r="B184" s="2">
        <v>43964</v>
      </c>
      <c r="C184" s="154">
        <v>153</v>
      </c>
      <c r="D184" s="154">
        <v>1178</v>
      </c>
      <c r="E184" s="155" t="s">
        <v>1166</v>
      </c>
      <c r="F184" s="154">
        <v>79</v>
      </c>
      <c r="G184" s="154">
        <v>578</v>
      </c>
      <c r="H184" s="156" t="s">
        <v>1166</v>
      </c>
    </row>
    <row r="185" spans="1:8" x14ac:dyDescent="0.3">
      <c r="A185" s="166" t="s">
        <v>1050</v>
      </c>
      <c r="B185" s="2">
        <v>43964</v>
      </c>
      <c r="C185" s="154">
        <v>128</v>
      </c>
      <c r="D185" s="154">
        <v>787</v>
      </c>
      <c r="E185" s="155" t="s">
        <v>1166</v>
      </c>
      <c r="F185" s="154">
        <v>69</v>
      </c>
      <c r="G185" s="154">
        <v>334</v>
      </c>
      <c r="H185" s="156" t="s">
        <v>1166</v>
      </c>
    </row>
    <row r="186" spans="1:8" x14ac:dyDescent="0.3">
      <c r="A186" s="166" t="s">
        <v>1051</v>
      </c>
      <c r="B186" s="2">
        <v>43964</v>
      </c>
      <c r="C186" s="154">
        <v>93</v>
      </c>
      <c r="D186" s="154">
        <v>808</v>
      </c>
      <c r="E186" s="155" t="s">
        <v>1166</v>
      </c>
      <c r="F186" s="154">
        <v>152</v>
      </c>
      <c r="G186" s="154">
        <v>430</v>
      </c>
      <c r="H186" s="156" t="s">
        <v>1166</v>
      </c>
    </row>
    <row r="187" spans="1:8" x14ac:dyDescent="0.3">
      <c r="A187" s="166" t="s">
        <v>1052</v>
      </c>
      <c r="B187" s="2">
        <v>43964</v>
      </c>
      <c r="C187" s="154">
        <v>186</v>
      </c>
      <c r="D187" s="154">
        <v>777</v>
      </c>
      <c r="E187" s="155" t="s">
        <v>1166</v>
      </c>
      <c r="F187" s="154">
        <v>84</v>
      </c>
      <c r="G187" s="154">
        <v>453</v>
      </c>
      <c r="H187" s="156" t="s">
        <v>1166</v>
      </c>
    </row>
    <row r="188" spans="1:8" x14ac:dyDescent="0.3">
      <c r="A188" s="166" t="s">
        <v>1047</v>
      </c>
      <c r="B188" s="2">
        <v>43965</v>
      </c>
      <c r="C188" s="154">
        <v>551</v>
      </c>
      <c r="D188" s="154">
        <v>2024</v>
      </c>
      <c r="E188" s="155" t="s">
        <v>1166</v>
      </c>
      <c r="F188" s="154">
        <v>211</v>
      </c>
      <c r="G188" s="154">
        <v>889</v>
      </c>
      <c r="H188" s="156" t="s">
        <v>1166</v>
      </c>
    </row>
    <row r="189" spans="1:8" x14ac:dyDescent="0.3">
      <c r="A189" s="166" t="s">
        <v>1048</v>
      </c>
      <c r="B189" s="2">
        <v>43965</v>
      </c>
      <c r="C189" s="154">
        <v>205</v>
      </c>
      <c r="D189" s="154">
        <v>1232</v>
      </c>
      <c r="E189" s="155" t="s">
        <v>1166</v>
      </c>
      <c r="F189" s="154">
        <v>136</v>
      </c>
      <c r="G189" s="154">
        <v>385</v>
      </c>
      <c r="H189" s="156" t="s">
        <v>1166</v>
      </c>
    </row>
    <row r="190" spans="1:8" x14ac:dyDescent="0.3">
      <c r="A190" s="166" t="s">
        <v>1049</v>
      </c>
      <c r="B190" s="2">
        <v>43965</v>
      </c>
      <c r="C190" s="154">
        <v>144</v>
      </c>
      <c r="D190" s="154">
        <v>1157</v>
      </c>
      <c r="E190" s="155" t="s">
        <v>1166</v>
      </c>
      <c r="F190" s="154">
        <v>87</v>
      </c>
      <c r="G190" s="154">
        <v>579</v>
      </c>
      <c r="H190" s="156" t="s">
        <v>1166</v>
      </c>
    </row>
    <row r="191" spans="1:8" x14ac:dyDescent="0.3">
      <c r="A191" s="166" t="s">
        <v>1050</v>
      </c>
      <c r="B191" s="2">
        <v>43965</v>
      </c>
      <c r="C191" s="154">
        <v>128</v>
      </c>
      <c r="D191" s="154">
        <v>794</v>
      </c>
      <c r="E191" s="155" t="s">
        <v>1166</v>
      </c>
      <c r="F191" s="154">
        <v>67</v>
      </c>
      <c r="G191" s="154">
        <v>337</v>
      </c>
      <c r="H191" s="156" t="s">
        <v>1166</v>
      </c>
    </row>
    <row r="192" spans="1:8" x14ac:dyDescent="0.3">
      <c r="A192" s="166" t="s">
        <v>1051</v>
      </c>
      <c r="B192" s="2">
        <v>43965</v>
      </c>
      <c r="C192" s="154">
        <v>85</v>
      </c>
      <c r="D192" s="154">
        <v>841</v>
      </c>
      <c r="E192" s="155" t="s">
        <v>1166</v>
      </c>
      <c r="F192" s="154">
        <v>160</v>
      </c>
      <c r="G192" s="154">
        <v>398</v>
      </c>
      <c r="H192" s="156" t="s">
        <v>1166</v>
      </c>
    </row>
    <row r="193" spans="1:8" x14ac:dyDescent="0.3">
      <c r="A193" s="166" t="s">
        <v>1052</v>
      </c>
      <c r="B193" s="2">
        <v>43965</v>
      </c>
      <c r="C193" s="154">
        <v>178</v>
      </c>
      <c r="D193" s="154">
        <v>800</v>
      </c>
      <c r="E193" s="155" t="s">
        <v>1166</v>
      </c>
      <c r="F193" s="154">
        <v>93</v>
      </c>
      <c r="G193" s="154">
        <v>430</v>
      </c>
      <c r="H193" s="156" t="s">
        <v>1166</v>
      </c>
    </row>
    <row r="194" spans="1:8" x14ac:dyDescent="0.3">
      <c r="A194" s="166" t="s">
        <v>1047</v>
      </c>
      <c r="B194" s="2">
        <v>43966</v>
      </c>
      <c r="C194" s="154">
        <v>540</v>
      </c>
      <c r="D194" s="154">
        <v>2055</v>
      </c>
      <c r="E194" s="155" t="s">
        <v>1166</v>
      </c>
      <c r="F194" s="154">
        <v>205</v>
      </c>
      <c r="G194" s="154">
        <v>871</v>
      </c>
      <c r="H194" s="156" t="s">
        <v>1166</v>
      </c>
    </row>
    <row r="195" spans="1:8" x14ac:dyDescent="0.3">
      <c r="A195" s="166" t="s">
        <v>1048</v>
      </c>
      <c r="B195" s="2">
        <v>43966</v>
      </c>
      <c r="C195" s="154">
        <v>207</v>
      </c>
      <c r="D195" s="154">
        <v>1204</v>
      </c>
      <c r="E195" s="155" t="s">
        <v>1166</v>
      </c>
      <c r="F195" s="154">
        <v>141</v>
      </c>
      <c r="G195" s="154">
        <v>384</v>
      </c>
      <c r="H195" s="156" t="s">
        <v>1166</v>
      </c>
    </row>
    <row r="196" spans="1:8" x14ac:dyDescent="0.3">
      <c r="A196" s="166" t="s">
        <v>1049</v>
      </c>
      <c r="B196" s="2">
        <v>43966</v>
      </c>
      <c r="C196" s="154">
        <v>152</v>
      </c>
      <c r="D196" s="154">
        <v>1087</v>
      </c>
      <c r="E196" s="155" t="s">
        <v>1166</v>
      </c>
      <c r="F196" s="154">
        <v>82</v>
      </c>
      <c r="G196" s="154">
        <v>623</v>
      </c>
      <c r="H196" s="156" t="s">
        <v>1166</v>
      </c>
    </row>
    <row r="197" spans="1:8" x14ac:dyDescent="0.3">
      <c r="A197" s="166" t="s">
        <v>1050</v>
      </c>
      <c r="B197" s="2">
        <v>43966</v>
      </c>
      <c r="C197" s="154">
        <v>135</v>
      </c>
      <c r="D197" s="154">
        <v>798</v>
      </c>
      <c r="E197" s="155" t="s">
        <v>1166</v>
      </c>
      <c r="F197" s="154">
        <v>59</v>
      </c>
      <c r="G197" s="154">
        <v>313</v>
      </c>
      <c r="H197" s="156" t="s">
        <v>1166</v>
      </c>
    </row>
    <row r="198" spans="1:8" x14ac:dyDescent="0.3">
      <c r="A198" s="166" t="s">
        <v>1051</v>
      </c>
      <c r="B198" s="2">
        <v>43966</v>
      </c>
      <c r="C198" s="154">
        <v>87</v>
      </c>
      <c r="D198" s="154">
        <v>816</v>
      </c>
      <c r="E198" s="155" t="s">
        <v>1166</v>
      </c>
      <c r="F198" s="154">
        <v>158</v>
      </c>
      <c r="G198" s="154">
        <v>422</v>
      </c>
      <c r="H198" s="156" t="s">
        <v>1166</v>
      </c>
    </row>
    <row r="199" spans="1:8" x14ac:dyDescent="0.3">
      <c r="A199" s="166" t="s">
        <v>1052</v>
      </c>
      <c r="B199" s="2">
        <v>43966</v>
      </c>
      <c r="C199" s="154">
        <v>183</v>
      </c>
      <c r="D199" s="154">
        <v>767</v>
      </c>
      <c r="E199" s="155" t="s">
        <v>1166</v>
      </c>
      <c r="F199" s="154">
        <v>87</v>
      </c>
      <c r="G199" s="154">
        <v>425</v>
      </c>
      <c r="H199" s="156" t="s">
        <v>1166</v>
      </c>
    </row>
    <row r="200" spans="1:8" x14ac:dyDescent="0.3">
      <c r="A200" s="166" t="s">
        <v>1047</v>
      </c>
      <c r="B200" s="2">
        <v>43967</v>
      </c>
      <c r="C200" s="154">
        <v>527</v>
      </c>
      <c r="D200" s="154">
        <v>2050</v>
      </c>
      <c r="E200" s="155" t="s">
        <v>1166</v>
      </c>
      <c r="F200" s="154">
        <v>218</v>
      </c>
      <c r="G200" s="154">
        <v>868</v>
      </c>
      <c r="H200" s="156" t="s">
        <v>1166</v>
      </c>
    </row>
    <row r="201" spans="1:8" x14ac:dyDescent="0.3">
      <c r="A201" s="166" t="s">
        <v>1048</v>
      </c>
      <c r="B201" s="2">
        <v>43967</v>
      </c>
      <c r="C201" s="154">
        <v>202</v>
      </c>
      <c r="D201" s="154">
        <v>1254</v>
      </c>
      <c r="E201" s="155" t="s">
        <v>1166</v>
      </c>
      <c r="F201" s="154">
        <v>141</v>
      </c>
      <c r="G201" s="154">
        <v>368</v>
      </c>
      <c r="H201" s="156" t="s">
        <v>1166</v>
      </c>
    </row>
    <row r="202" spans="1:8" x14ac:dyDescent="0.3">
      <c r="A202" s="166" t="s">
        <v>1049</v>
      </c>
      <c r="B202" s="2">
        <v>43967</v>
      </c>
      <c r="C202" s="154">
        <v>147</v>
      </c>
      <c r="D202" s="154">
        <v>1057</v>
      </c>
      <c r="E202" s="155" t="s">
        <v>1166</v>
      </c>
      <c r="F202" s="154">
        <v>75</v>
      </c>
      <c r="G202" s="154">
        <v>664</v>
      </c>
      <c r="H202" s="156" t="s">
        <v>1166</v>
      </c>
    </row>
    <row r="203" spans="1:8" x14ac:dyDescent="0.3">
      <c r="A203" s="166" t="s">
        <v>1050</v>
      </c>
      <c r="B203" s="2">
        <v>43967</v>
      </c>
      <c r="C203" s="154">
        <v>126</v>
      </c>
      <c r="D203" s="154">
        <v>762</v>
      </c>
      <c r="E203" s="155" t="s">
        <v>1166</v>
      </c>
      <c r="F203" s="154">
        <v>66</v>
      </c>
      <c r="G203" s="154">
        <v>350</v>
      </c>
      <c r="H203" s="156" t="s">
        <v>1166</v>
      </c>
    </row>
    <row r="204" spans="1:8" x14ac:dyDescent="0.3">
      <c r="A204" s="166" t="s">
        <v>1051</v>
      </c>
      <c r="B204" s="2">
        <v>43967</v>
      </c>
      <c r="C204" s="154">
        <v>82</v>
      </c>
      <c r="D204" s="154">
        <v>839</v>
      </c>
      <c r="E204" s="155" t="s">
        <v>1166</v>
      </c>
      <c r="F204" s="154">
        <v>163</v>
      </c>
      <c r="G204" s="154">
        <v>398</v>
      </c>
      <c r="H204" s="156" t="s">
        <v>1166</v>
      </c>
    </row>
    <row r="205" spans="1:8" x14ac:dyDescent="0.3">
      <c r="A205" s="166" t="s">
        <v>1052</v>
      </c>
      <c r="B205" s="2">
        <v>43967</v>
      </c>
      <c r="C205" s="154">
        <v>182</v>
      </c>
      <c r="D205" s="154">
        <v>788</v>
      </c>
      <c r="E205" s="155" t="s">
        <v>1166</v>
      </c>
      <c r="F205" s="154">
        <v>88</v>
      </c>
      <c r="G205" s="154">
        <v>453</v>
      </c>
      <c r="H205" s="156" t="s">
        <v>1166</v>
      </c>
    </row>
    <row r="206" spans="1:8" x14ac:dyDescent="0.3">
      <c r="A206" s="166" t="s">
        <v>1047</v>
      </c>
      <c r="B206" s="2">
        <v>43968</v>
      </c>
      <c r="C206" s="154">
        <v>528</v>
      </c>
      <c r="D206" s="154">
        <v>1957</v>
      </c>
      <c r="E206" s="155" t="s">
        <v>1166</v>
      </c>
      <c r="F206" s="154">
        <v>214</v>
      </c>
      <c r="G206" s="154">
        <v>955</v>
      </c>
      <c r="H206" s="156" t="s">
        <v>1166</v>
      </c>
    </row>
    <row r="207" spans="1:8" x14ac:dyDescent="0.3">
      <c r="A207" s="166" t="s">
        <v>1048</v>
      </c>
      <c r="B207" s="2">
        <v>43968</v>
      </c>
      <c r="C207" s="154">
        <v>192</v>
      </c>
      <c r="D207" s="154">
        <v>1244</v>
      </c>
      <c r="E207" s="155" t="s">
        <v>1166</v>
      </c>
      <c r="F207" s="154">
        <v>144</v>
      </c>
      <c r="G207" s="154">
        <v>356</v>
      </c>
      <c r="H207" s="156" t="s">
        <v>1166</v>
      </c>
    </row>
    <row r="208" spans="1:8" x14ac:dyDescent="0.3">
      <c r="A208" s="166" t="s">
        <v>1049</v>
      </c>
      <c r="B208" s="2">
        <v>43968</v>
      </c>
      <c r="C208" s="154">
        <v>139</v>
      </c>
      <c r="D208" s="154">
        <v>1053</v>
      </c>
      <c r="E208" s="155" t="s">
        <v>1166</v>
      </c>
      <c r="F208" s="154">
        <v>90</v>
      </c>
      <c r="G208" s="154">
        <v>665</v>
      </c>
      <c r="H208" s="156" t="s">
        <v>1166</v>
      </c>
    </row>
    <row r="209" spans="1:8" x14ac:dyDescent="0.3">
      <c r="A209" s="166" t="s">
        <v>1050</v>
      </c>
      <c r="B209" s="2">
        <v>43968</v>
      </c>
      <c r="C209" s="154">
        <v>123</v>
      </c>
      <c r="D209" s="154">
        <v>756</v>
      </c>
      <c r="E209" s="155" t="s">
        <v>1166</v>
      </c>
      <c r="F209" s="154">
        <v>69</v>
      </c>
      <c r="G209" s="154">
        <v>355</v>
      </c>
      <c r="H209" s="156" t="s">
        <v>1166</v>
      </c>
    </row>
    <row r="210" spans="1:8" x14ac:dyDescent="0.3">
      <c r="A210" s="166" t="s">
        <v>1051</v>
      </c>
      <c r="B210" s="2">
        <v>43968</v>
      </c>
      <c r="C210" s="154">
        <v>92</v>
      </c>
      <c r="D210" s="154">
        <v>846</v>
      </c>
      <c r="E210" s="155" t="s">
        <v>1166</v>
      </c>
      <c r="F210" s="154">
        <v>153</v>
      </c>
      <c r="G210" s="154">
        <v>392</v>
      </c>
      <c r="H210" s="156" t="s">
        <v>1166</v>
      </c>
    </row>
    <row r="211" spans="1:8" x14ac:dyDescent="0.3">
      <c r="A211" s="166" t="s">
        <v>1052</v>
      </c>
      <c r="B211" s="2">
        <v>43968</v>
      </c>
      <c r="C211" s="154">
        <v>178</v>
      </c>
      <c r="D211" s="154">
        <v>777</v>
      </c>
      <c r="E211" s="155" t="s">
        <v>1166</v>
      </c>
      <c r="F211" s="154">
        <v>91</v>
      </c>
      <c r="G211" s="154">
        <v>453</v>
      </c>
      <c r="H211" s="156" t="s">
        <v>1166</v>
      </c>
    </row>
    <row r="212" spans="1:8" x14ac:dyDescent="0.3">
      <c r="A212" s="166" t="s">
        <v>1047</v>
      </c>
      <c r="B212" s="2">
        <v>43969</v>
      </c>
      <c r="C212" s="154">
        <v>499</v>
      </c>
      <c r="D212" s="154">
        <v>1993</v>
      </c>
      <c r="E212" s="155" t="s">
        <v>1166</v>
      </c>
      <c r="F212" s="154">
        <v>244</v>
      </c>
      <c r="G212" s="154">
        <v>922</v>
      </c>
      <c r="H212" s="156" t="s">
        <v>1166</v>
      </c>
    </row>
    <row r="213" spans="1:8" x14ac:dyDescent="0.3">
      <c r="A213" s="166" t="s">
        <v>1048</v>
      </c>
      <c r="B213" s="2">
        <v>43969</v>
      </c>
      <c r="C213" s="154">
        <v>194</v>
      </c>
      <c r="D213" s="154">
        <v>1239</v>
      </c>
      <c r="E213" s="155" t="s">
        <v>1166</v>
      </c>
      <c r="F213" s="154">
        <v>143</v>
      </c>
      <c r="G213" s="154">
        <v>384</v>
      </c>
      <c r="H213" s="156" t="s">
        <v>1166</v>
      </c>
    </row>
    <row r="214" spans="1:8" x14ac:dyDescent="0.3">
      <c r="A214" s="166" t="s">
        <v>1049</v>
      </c>
      <c r="B214" s="2">
        <v>43969</v>
      </c>
      <c r="C214" s="154">
        <v>136</v>
      </c>
      <c r="D214" s="154">
        <v>1076</v>
      </c>
      <c r="E214" s="155" t="s">
        <v>1166</v>
      </c>
      <c r="F214" s="154">
        <v>93</v>
      </c>
      <c r="G214" s="154">
        <v>643</v>
      </c>
      <c r="H214" s="156" t="s">
        <v>1166</v>
      </c>
    </row>
    <row r="215" spans="1:8" x14ac:dyDescent="0.3">
      <c r="A215" s="166" t="s">
        <v>1050</v>
      </c>
      <c r="B215" s="2">
        <v>43969</v>
      </c>
      <c r="C215" s="154">
        <v>118</v>
      </c>
      <c r="D215" s="154">
        <v>774</v>
      </c>
      <c r="E215" s="155" t="s">
        <v>1166</v>
      </c>
      <c r="F215" s="154">
        <v>70</v>
      </c>
      <c r="G215" s="154">
        <v>355</v>
      </c>
      <c r="H215" s="156" t="s">
        <v>1166</v>
      </c>
    </row>
    <row r="216" spans="1:8" x14ac:dyDescent="0.3">
      <c r="A216" s="166" t="s">
        <v>1051</v>
      </c>
      <c r="B216" s="2">
        <v>43969</v>
      </c>
      <c r="C216" s="154">
        <v>79</v>
      </c>
      <c r="D216" s="154">
        <v>844</v>
      </c>
      <c r="E216" s="155" t="s">
        <v>1166</v>
      </c>
      <c r="F216" s="154">
        <v>166</v>
      </c>
      <c r="G216" s="154">
        <v>393</v>
      </c>
      <c r="H216" s="156" t="s">
        <v>1166</v>
      </c>
    </row>
    <row r="217" spans="1:8" x14ac:dyDescent="0.3">
      <c r="A217" s="166" t="s">
        <v>1052</v>
      </c>
      <c r="B217" s="2">
        <v>43969</v>
      </c>
      <c r="C217" s="154">
        <v>184</v>
      </c>
      <c r="D217" s="154">
        <v>792</v>
      </c>
      <c r="E217" s="155" t="s">
        <v>1166</v>
      </c>
      <c r="F217" s="154">
        <v>85</v>
      </c>
      <c r="G217" s="154">
        <v>448</v>
      </c>
      <c r="H217" s="156" t="s">
        <v>1166</v>
      </c>
    </row>
    <row r="218" spans="1:8" x14ac:dyDescent="0.3">
      <c r="A218" s="166" t="s">
        <v>1047</v>
      </c>
      <c r="B218" s="2">
        <v>43970</v>
      </c>
      <c r="C218" s="154">
        <v>513</v>
      </c>
      <c r="D218" s="154">
        <v>2076</v>
      </c>
      <c r="E218" s="155" t="s">
        <v>1166</v>
      </c>
      <c r="F218" s="154">
        <v>211</v>
      </c>
      <c r="G218" s="154">
        <v>837</v>
      </c>
      <c r="H218" s="156" t="s">
        <v>1166</v>
      </c>
    </row>
    <row r="219" spans="1:8" x14ac:dyDescent="0.3">
      <c r="A219" s="166" t="s">
        <v>1048</v>
      </c>
      <c r="B219" s="2">
        <v>43970</v>
      </c>
      <c r="C219" s="154">
        <v>195</v>
      </c>
      <c r="D219" s="154">
        <v>1285</v>
      </c>
      <c r="E219" s="155" t="s">
        <v>1166</v>
      </c>
      <c r="F219" s="154">
        <v>143</v>
      </c>
      <c r="G219" s="154">
        <v>357</v>
      </c>
      <c r="H219" s="156" t="s">
        <v>1166</v>
      </c>
    </row>
    <row r="220" spans="1:8" x14ac:dyDescent="0.3">
      <c r="A220" s="166" t="s">
        <v>1049</v>
      </c>
      <c r="B220" s="2">
        <v>43970</v>
      </c>
      <c r="C220" s="154">
        <v>143</v>
      </c>
      <c r="D220" s="154">
        <v>1129</v>
      </c>
      <c r="E220" s="155" t="s">
        <v>1166</v>
      </c>
      <c r="F220" s="154">
        <v>86</v>
      </c>
      <c r="G220" s="154">
        <v>599</v>
      </c>
      <c r="H220" s="156" t="s">
        <v>1166</v>
      </c>
    </row>
    <row r="221" spans="1:8" x14ac:dyDescent="0.3">
      <c r="A221" s="166" t="s">
        <v>1050</v>
      </c>
      <c r="B221" s="2">
        <v>43970</v>
      </c>
      <c r="C221" s="154">
        <v>104</v>
      </c>
      <c r="D221" s="154">
        <v>804</v>
      </c>
      <c r="E221" s="155" t="s">
        <v>1166</v>
      </c>
      <c r="F221" s="154">
        <v>75</v>
      </c>
      <c r="G221" s="154">
        <v>315</v>
      </c>
      <c r="H221" s="156" t="s">
        <v>1166</v>
      </c>
    </row>
    <row r="222" spans="1:8" x14ac:dyDescent="0.3">
      <c r="A222" s="166" t="s">
        <v>1051</v>
      </c>
      <c r="B222" s="2">
        <v>43970</v>
      </c>
      <c r="C222" s="154">
        <v>91</v>
      </c>
      <c r="D222" s="154">
        <v>835</v>
      </c>
      <c r="E222" s="155" t="s">
        <v>1166</v>
      </c>
      <c r="F222" s="154">
        <v>154</v>
      </c>
      <c r="G222" s="154">
        <v>401</v>
      </c>
      <c r="H222" s="156" t="s">
        <v>1166</v>
      </c>
    </row>
    <row r="223" spans="1:8" x14ac:dyDescent="0.3">
      <c r="A223" s="166" t="s">
        <v>1052</v>
      </c>
      <c r="B223" s="2">
        <v>43970</v>
      </c>
      <c r="C223" s="154">
        <v>184</v>
      </c>
      <c r="D223" s="154">
        <v>828</v>
      </c>
      <c r="E223" s="155" t="s">
        <v>1166</v>
      </c>
      <c r="F223" s="154">
        <v>85</v>
      </c>
      <c r="G223" s="154">
        <v>260</v>
      </c>
      <c r="H223" s="156" t="s">
        <v>1166</v>
      </c>
    </row>
    <row r="224" spans="1:8" x14ac:dyDescent="0.3">
      <c r="A224" s="166" t="s">
        <v>1047</v>
      </c>
      <c r="B224" s="2">
        <v>43971</v>
      </c>
      <c r="C224" s="154">
        <v>519</v>
      </c>
      <c r="D224" s="154">
        <v>2075</v>
      </c>
      <c r="E224" s="155" t="s">
        <v>1166</v>
      </c>
      <c r="F224" s="154">
        <v>205</v>
      </c>
      <c r="G224" s="154">
        <v>907</v>
      </c>
      <c r="H224" s="156" t="s">
        <v>1166</v>
      </c>
    </row>
    <row r="225" spans="1:8" x14ac:dyDescent="0.3">
      <c r="A225" s="166" t="s">
        <v>1048</v>
      </c>
      <c r="B225" s="2">
        <v>43971</v>
      </c>
      <c r="C225" s="154">
        <v>199</v>
      </c>
      <c r="D225" s="154">
        <v>1302</v>
      </c>
      <c r="E225" s="155" t="s">
        <v>1166</v>
      </c>
      <c r="F225" s="154">
        <v>141</v>
      </c>
      <c r="G225" s="154">
        <v>331</v>
      </c>
      <c r="H225" s="156" t="s">
        <v>1166</v>
      </c>
    </row>
    <row r="226" spans="1:8" x14ac:dyDescent="0.3">
      <c r="A226" s="166" t="s">
        <v>1049</v>
      </c>
      <c r="B226" s="2">
        <v>43971</v>
      </c>
      <c r="C226" s="154">
        <v>134</v>
      </c>
      <c r="D226" s="154">
        <v>1110</v>
      </c>
      <c r="E226" s="155" t="s">
        <v>1166</v>
      </c>
      <c r="F226" s="154">
        <v>95</v>
      </c>
      <c r="G226" s="154">
        <v>625</v>
      </c>
      <c r="H226" s="156" t="s">
        <v>1166</v>
      </c>
    </row>
    <row r="227" spans="1:8" x14ac:dyDescent="0.3">
      <c r="A227" s="166" t="s">
        <v>1050</v>
      </c>
      <c r="B227" s="2">
        <v>43971</v>
      </c>
      <c r="C227" s="154">
        <v>104</v>
      </c>
      <c r="D227" s="154">
        <v>781</v>
      </c>
      <c r="E227" s="155" t="s">
        <v>1166</v>
      </c>
      <c r="F227" s="154">
        <v>68</v>
      </c>
      <c r="G227" s="154">
        <v>278</v>
      </c>
      <c r="H227" s="156" t="s">
        <v>1166</v>
      </c>
    </row>
    <row r="228" spans="1:8" x14ac:dyDescent="0.3">
      <c r="A228" s="166" t="s">
        <v>1051</v>
      </c>
      <c r="B228" s="2">
        <v>43971</v>
      </c>
      <c r="C228" s="154">
        <v>80</v>
      </c>
      <c r="D228" s="154">
        <v>837</v>
      </c>
      <c r="E228" s="155" t="s">
        <v>1166</v>
      </c>
      <c r="F228" s="154">
        <v>165</v>
      </c>
      <c r="G228" s="154">
        <v>398</v>
      </c>
      <c r="H228" s="156" t="s">
        <v>1166</v>
      </c>
    </row>
    <row r="229" spans="1:8" x14ac:dyDescent="0.3">
      <c r="A229" s="166" t="s">
        <v>1052</v>
      </c>
      <c r="B229" s="2">
        <v>43971</v>
      </c>
      <c r="C229" s="154">
        <v>188</v>
      </c>
      <c r="D229" s="154">
        <v>794</v>
      </c>
      <c r="E229" s="155" t="s">
        <v>1166</v>
      </c>
      <c r="F229" s="154">
        <v>81</v>
      </c>
      <c r="G229" s="154">
        <v>289</v>
      </c>
      <c r="H229" s="156" t="s">
        <v>1166</v>
      </c>
    </row>
    <row r="230" spans="1:8" x14ac:dyDescent="0.3">
      <c r="A230" s="166" t="s">
        <v>1047</v>
      </c>
      <c r="B230" s="2">
        <v>43972</v>
      </c>
      <c r="C230" s="154">
        <v>513</v>
      </c>
      <c r="D230" s="154">
        <v>2018</v>
      </c>
      <c r="E230" s="155" t="s">
        <v>1166</v>
      </c>
      <c r="F230" s="154">
        <v>210</v>
      </c>
      <c r="G230" s="154">
        <v>985</v>
      </c>
      <c r="H230" s="156" t="s">
        <v>1166</v>
      </c>
    </row>
    <row r="231" spans="1:8" x14ac:dyDescent="0.3">
      <c r="A231" s="166" t="s">
        <v>1048</v>
      </c>
      <c r="B231" s="2">
        <v>43972</v>
      </c>
      <c r="C231" s="154">
        <v>188</v>
      </c>
      <c r="D231" s="154">
        <v>1262</v>
      </c>
      <c r="E231" s="155" t="s">
        <v>1166</v>
      </c>
      <c r="F231" s="154">
        <v>159</v>
      </c>
      <c r="G231" s="154">
        <v>464</v>
      </c>
      <c r="H231" s="156" t="s">
        <v>1166</v>
      </c>
    </row>
    <row r="232" spans="1:8" x14ac:dyDescent="0.3">
      <c r="A232" s="166" t="s">
        <v>1049</v>
      </c>
      <c r="B232" s="2">
        <v>43972</v>
      </c>
      <c r="C232" s="154">
        <v>139</v>
      </c>
      <c r="D232" s="154">
        <v>1053</v>
      </c>
      <c r="E232" s="155" t="s">
        <v>1166</v>
      </c>
      <c r="F232" s="154">
        <v>96</v>
      </c>
      <c r="G232" s="154">
        <v>683</v>
      </c>
      <c r="H232" s="156" t="s">
        <v>1166</v>
      </c>
    </row>
    <row r="233" spans="1:8" x14ac:dyDescent="0.3">
      <c r="A233" s="166" t="s">
        <v>1050</v>
      </c>
      <c r="B233" s="2">
        <v>43972</v>
      </c>
      <c r="C233" s="154">
        <v>113</v>
      </c>
      <c r="D233" s="154">
        <v>750</v>
      </c>
      <c r="E233" s="155" t="s">
        <v>1166</v>
      </c>
      <c r="F233" s="154">
        <v>58</v>
      </c>
      <c r="G233" s="154">
        <v>329</v>
      </c>
      <c r="H233" s="156" t="s">
        <v>1166</v>
      </c>
    </row>
    <row r="234" spans="1:8" x14ac:dyDescent="0.3">
      <c r="A234" s="166" t="s">
        <v>1051</v>
      </c>
      <c r="B234" s="2">
        <v>43972</v>
      </c>
      <c r="C234" s="154">
        <v>81</v>
      </c>
      <c r="D234" s="154">
        <v>818</v>
      </c>
      <c r="E234" s="155" t="s">
        <v>1166</v>
      </c>
      <c r="F234" s="154">
        <v>164</v>
      </c>
      <c r="G234" s="154">
        <v>419</v>
      </c>
      <c r="H234" s="156" t="s">
        <v>1166</v>
      </c>
    </row>
    <row r="235" spans="1:8" x14ac:dyDescent="0.3">
      <c r="A235" s="166" t="s">
        <v>1052</v>
      </c>
      <c r="B235" s="2">
        <v>43972</v>
      </c>
      <c r="C235" s="154">
        <v>190</v>
      </c>
      <c r="D235" s="154">
        <v>803</v>
      </c>
      <c r="E235" s="155" t="s">
        <v>1166</v>
      </c>
      <c r="F235" s="154">
        <v>79</v>
      </c>
      <c r="G235" s="154">
        <v>283</v>
      </c>
      <c r="H235" s="156" t="s">
        <v>1166</v>
      </c>
    </row>
    <row r="236" spans="1:8" x14ac:dyDescent="0.3">
      <c r="A236" s="166" t="s">
        <v>1047</v>
      </c>
      <c r="B236" s="2">
        <v>43973</v>
      </c>
      <c r="C236" s="154">
        <v>505</v>
      </c>
      <c r="D236" s="154">
        <v>2016</v>
      </c>
      <c r="E236" s="155" t="s">
        <v>1166</v>
      </c>
      <c r="F236" s="154">
        <v>271</v>
      </c>
      <c r="G236" s="154">
        <v>1108</v>
      </c>
      <c r="H236" s="156" t="s">
        <v>1166</v>
      </c>
    </row>
    <row r="237" spans="1:8" x14ac:dyDescent="0.3">
      <c r="A237" s="166" t="s">
        <v>1048</v>
      </c>
      <c r="B237" s="2">
        <v>43973</v>
      </c>
      <c r="C237" s="154">
        <v>194</v>
      </c>
      <c r="D237" s="154">
        <v>1204</v>
      </c>
      <c r="E237" s="155" t="s">
        <v>1166</v>
      </c>
      <c r="F237" s="154">
        <v>156</v>
      </c>
      <c r="G237" s="154">
        <v>659</v>
      </c>
      <c r="H237" s="156" t="s">
        <v>1166</v>
      </c>
    </row>
    <row r="238" spans="1:8" x14ac:dyDescent="0.3">
      <c r="A238" s="166" t="s">
        <v>1049</v>
      </c>
      <c r="B238" s="2">
        <v>43973</v>
      </c>
      <c r="C238" s="154">
        <v>129</v>
      </c>
      <c r="D238" s="154">
        <v>1092</v>
      </c>
      <c r="E238" s="155" t="s">
        <v>1166</v>
      </c>
      <c r="F238" s="154">
        <v>118</v>
      </c>
      <c r="G238" s="154">
        <v>645</v>
      </c>
      <c r="H238" s="156" t="s">
        <v>1166</v>
      </c>
    </row>
    <row r="239" spans="1:8" x14ac:dyDescent="0.3">
      <c r="A239" s="166" t="s">
        <v>1050</v>
      </c>
      <c r="B239" s="2">
        <v>43973</v>
      </c>
      <c r="C239" s="154">
        <v>100</v>
      </c>
      <c r="D239" s="154">
        <v>733</v>
      </c>
      <c r="E239" s="155" t="s">
        <v>1166</v>
      </c>
      <c r="F239" s="154">
        <v>81</v>
      </c>
      <c r="G239" s="154">
        <v>362</v>
      </c>
      <c r="H239" s="156" t="s">
        <v>1166</v>
      </c>
    </row>
    <row r="240" spans="1:8" x14ac:dyDescent="0.3">
      <c r="A240" s="166" t="s">
        <v>1051</v>
      </c>
      <c r="B240" s="2">
        <v>43973</v>
      </c>
      <c r="C240" s="154">
        <v>77</v>
      </c>
      <c r="D240" s="154">
        <v>840</v>
      </c>
      <c r="E240" s="155" t="s">
        <v>1166</v>
      </c>
      <c r="F240" s="154">
        <v>168</v>
      </c>
      <c r="G240" s="154">
        <v>398</v>
      </c>
      <c r="H240" s="156" t="s">
        <v>1166</v>
      </c>
    </row>
    <row r="241" spans="1:8" x14ac:dyDescent="0.3">
      <c r="A241" s="166" t="s">
        <v>1052</v>
      </c>
      <c r="B241" s="2">
        <v>43973</v>
      </c>
      <c r="C241" s="154">
        <v>199</v>
      </c>
      <c r="D241" s="154">
        <v>775</v>
      </c>
      <c r="E241" s="155" t="s">
        <v>1166</v>
      </c>
      <c r="F241" s="154">
        <v>92</v>
      </c>
      <c r="G241" s="154">
        <v>350</v>
      </c>
      <c r="H241" s="156" t="s">
        <v>1166</v>
      </c>
    </row>
    <row r="242" spans="1:8" x14ac:dyDescent="0.3">
      <c r="A242" s="166" t="s">
        <v>1047</v>
      </c>
      <c r="B242" s="2">
        <v>43974</v>
      </c>
      <c r="C242" s="154">
        <v>475</v>
      </c>
      <c r="D242" s="154">
        <v>1973</v>
      </c>
      <c r="E242" s="155" t="s">
        <v>1166</v>
      </c>
      <c r="F242" s="154">
        <v>299</v>
      </c>
      <c r="G242" s="154">
        <v>1144</v>
      </c>
      <c r="H242" s="156" t="s">
        <v>1166</v>
      </c>
    </row>
    <row r="243" spans="1:8" x14ac:dyDescent="0.3">
      <c r="A243" s="166" t="s">
        <v>1048</v>
      </c>
      <c r="B243" s="2">
        <v>43974</v>
      </c>
      <c r="C243" s="154">
        <v>183</v>
      </c>
      <c r="D243" s="154">
        <v>1251</v>
      </c>
      <c r="E243" s="155" t="s">
        <v>1166</v>
      </c>
      <c r="F243" s="154">
        <v>170</v>
      </c>
      <c r="G243" s="154">
        <v>602</v>
      </c>
      <c r="H243" s="156" t="s">
        <v>1166</v>
      </c>
    </row>
    <row r="244" spans="1:8" x14ac:dyDescent="0.3">
      <c r="A244" s="166" t="s">
        <v>1049</v>
      </c>
      <c r="B244" s="2">
        <v>43974</v>
      </c>
      <c r="C244" s="154">
        <v>125</v>
      </c>
      <c r="D244" s="154">
        <v>1057</v>
      </c>
      <c r="E244" s="155" t="s">
        <v>1166</v>
      </c>
      <c r="F244" s="154">
        <v>121</v>
      </c>
      <c r="G244" s="154">
        <v>667</v>
      </c>
      <c r="H244" s="156" t="s">
        <v>1166</v>
      </c>
    </row>
    <row r="245" spans="1:8" x14ac:dyDescent="0.3">
      <c r="A245" s="166" t="s">
        <v>1050</v>
      </c>
      <c r="B245" s="2">
        <v>43974</v>
      </c>
      <c r="C245" s="154">
        <v>104</v>
      </c>
      <c r="D245" s="154">
        <v>725</v>
      </c>
      <c r="E245" s="155" t="s">
        <v>1166</v>
      </c>
      <c r="F245" s="154">
        <v>71</v>
      </c>
      <c r="G245" s="154">
        <v>372</v>
      </c>
      <c r="H245" s="156" t="s">
        <v>1166</v>
      </c>
    </row>
    <row r="246" spans="1:8" x14ac:dyDescent="0.3">
      <c r="A246" s="166" t="s">
        <v>1051</v>
      </c>
      <c r="B246" s="2">
        <v>43974</v>
      </c>
      <c r="C246" s="154">
        <v>80</v>
      </c>
      <c r="D246" s="154">
        <v>793</v>
      </c>
      <c r="E246" s="155" t="s">
        <v>1166</v>
      </c>
      <c r="F246" s="154">
        <v>165</v>
      </c>
      <c r="G246" s="154">
        <v>445</v>
      </c>
      <c r="H246" s="156" t="s">
        <v>1166</v>
      </c>
    </row>
    <row r="247" spans="1:8" x14ac:dyDescent="0.3">
      <c r="A247" s="166" t="s">
        <v>1052</v>
      </c>
      <c r="B247" s="2">
        <v>43974</v>
      </c>
      <c r="C247" s="154">
        <v>186</v>
      </c>
      <c r="D247" s="154">
        <v>733</v>
      </c>
      <c r="E247" s="155" t="s">
        <v>1166</v>
      </c>
      <c r="F247" s="154">
        <v>105</v>
      </c>
      <c r="G247" s="154">
        <v>393</v>
      </c>
      <c r="H247" s="156" t="s">
        <v>1166</v>
      </c>
    </row>
    <row r="248" spans="1:8" x14ac:dyDescent="0.3">
      <c r="A248" s="166" t="s">
        <v>1047</v>
      </c>
      <c r="B248" s="2">
        <v>43975</v>
      </c>
      <c r="C248" s="154">
        <v>456</v>
      </c>
      <c r="D248" s="154">
        <v>1928</v>
      </c>
      <c r="E248" s="155" t="s">
        <v>1166</v>
      </c>
      <c r="F248" s="154">
        <v>319</v>
      </c>
      <c r="G248" s="154">
        <v>1196</v>
      </c>
      <c r="H248" s="156" t="s">
        <v>1166</v>
      </c>
    </row>
    <row r="249" spans="1:8" x14ac:dyDescent="0.3">
      <c r="A249" s="166" t="s">
        <v>1048</v>
      </c>
      <c r="B249" s="2">
        <v>43975</v>
      </c>
      <c r="C249" s="154">
        <v>175</v>
      </c>
      <c r="D249" s="154">
        <v>1160</v>
      </c>
      <c r="E249" s="155" t="s">
        <v>1166</v>
      </c>
      <c r="F249" s="154">
        <v>179</v>
      </c>
      <c r="G249" s="154">
        <v>690</v>
      </c>
      <c r="H249" s="156" t="s">
        <v>1166</v>
      </c>
    </row>
    <row r="250" spans="1:8" x14ac:dyDescent="0.3">
      <c r="A250" s="166" t="s">
        <v>1049</v>
      </c>
      <c r="B250" s="2">
        <v>43975</v>
      </c>
      <c r="C250" s="154">
        <v>126</v>
      </c>
      <c r="D250" s="154">
        <v>1030</v>
      </c>
      <c r="E250" s="155" t="s">
        <v>1166</v>
      </c>
      <c r="F250" s="154">
        <v>119</v>
      </c>
      <c r="G250" s="154">
        <v>682</v>
      </c>
      <c r="H250" s="156" t="s">
        <v>1166</v>
      </c>
    </row>
    <row r="251" spans="1:8" x14ac:dyDescent="0.3">
      <c r="A251" s="166" t="s">
        <v>1050</v>
      </c>
      <c r="B251" s="2">
        <v>43975</v>
      </c>
      <c r="C251" s="154">
        <v>98</v>
      </c>
      <c r="D251" s="154">
        <v>705</v>
      </c>
      <c r="E251" s="155" t="s">
        <v>1166</v>
      </c>
      <c r="F251" s="154">
        <v>85</v>
      </c>
      <c r="G251" s="154">
        <v>396</v>
      </c>
      <c r="H251" s="156" t="s">
        <v>1166</v>
      </c>
    </row>
    <row r="252" spans="1:8" x14ac:dyDescent="0.3">
      <c r="A252" s="166" t="s">
        <v>1051</v>
      </c>
      <c r="B252" s="2">
        <v>43975</v>
      </c>
      <c r="C252" s="154">
        <v>78</v>
      </c>
      <c r="D252" s="154">
        <v>807</v>
      </c>
      <c r="E252" s="155" t="s">
        <v>1166</v>
      </c>
      <c r="F252" s="154">
        <v>167</v>
      </c>
      <c r="G252" s="154">
        <v>431</v>
      </c>
      <c r="H252" s="156" t="s">
        <v>1166</v>
      </c>
    </row>
    <row r="253" spans="1:8" x14ac:dyDescent="0.3">
      <c r="A253" s="166" t="s">
        <v>1052</v>
      </c>
      <c r="B253" s="2">
        <v>43975</v>
      </c>
      <c r="C253" s="154">
        <v>189</v>
      </c>
      <c r="D253" s="154">
        <v>761</v>
      </c>
      <c r="E253" s="155" t="s">
        <v>1166</v>
      </c>
      <c r="F253" s="154">
        <v>102</v>
      </c>
      <c r="G253" s="154">
        <v>365</v>
      </c>
      <c r="H253" s="156" t="s">
        <v>1166</v>
      </c>
    </row>
    <row r="254" spans="1:8" x14ac:dyDescent="0.3">
      <c r="A254" s="166" t="s">
        <v>1047</v>
      </c>
      <c r="B254" s="2">
        <v>43976</v>
      </c>
      <c r="C254" s="154">
        <v>451</v>
      </c>
      <c r="D254" s="154">
        <v>1866</v>
      </c>
      <c r="E254" s="155" t="s">
        <v>1166</v>
      </c>
      <c r="F254" s="154">
        <v>323</v>
      </c>
      <c r="G254" s="154">
        <v>1259</v>
      </c>
      <c r="H254" s="156" t="s">
        <v>1166</v>
      </c>
    </row>
    <row r="255" spans="1:8" x14ac:dyDescent="0.3">
      <c r="A255" s="166" t="s">
        <v>1048</v>
      </c>
      <c r="B255" s="2">
        <v>43976</v>
      </c>
      <c r="C255" s="154">
        <v>170</v>
      </c>
      <c r="D255" s="154">
        <v>1146</v>
      </c>
      <c r="E255" s="155" t="s">
        <v>1166</v>
      </c>
      <c r="F255" s="154">
        <v>178</v>
      </c>
      <c r="G255" s="154">
        <v>689</v>
      </c>
      <c r="H255" s="156" t="s">
        <v>1166</v>
      </c>
    </row>
    <row r="256" spans="1:8" x14ac:dyDescent="0.3">
      <c r="A256" s="166" t="s">
        <v>1049</v>
      </c>
      <c r="B256" s="2">
        <v>43976</v>
      </c>
      <c r="C256" s="154">
        <v>128</v>
      </c>
      <c r="D256" s="154">
        <v>1053</v>
      </c>
      <c r="E256" s="155" t="s">
        <v>1166</v>
      </c>
      <c r="F256" s="154">
        <v>117</v>
      </c>
      <c r="G256" s="154">
        <v>659</v>
      </c>
      <c r="H256" s="156" t="s">
        <v>1166</v>
      </c>
    </row>
    <row r="257" spans="1:8" x14ac:dyDescent="0.3">
      <c r="A257" s="166" t="s">
        <v>1050</v>
      </c>
      <c r="B257" s="2">
        <v>43976</v>
      </c>
      <c r="C257" s="154">
        <v>99</v>
      </c>
      <c r="D257" s="154">
        <v>720</v>
      </c>
      <c r="E257" s="155" t="s">
        <v>1166</v>
      </c>
      <c r="F257" s="154">
        <v>86</v>
      </c>
      <c r="G257" s="154">
        <v>377</v>
      </c>
      <c r="H257" s="156" t="s">
        <v>1166</v>
      </c>
    </row>
    <row r="258" spans="1:8" x14ac:dyDescent="0.3">
      <c r="A258" s="166" t="s">
        <v>1051</v>
      </c>
      <c r="B258" s="2">
        <v>43976</v>
      </c>
      <c r="C258" s="154">
        <v>75</v>
      </c>
      <c r="D258" s="154">
        <v>818</v>
      </c>
      <c r="E258" s="155" t="s">
        <v>1166</v>
      </c>
      <c r="F258" s="154">
        <v>170</v>
      </c>
      <c r="G258" s="154">
        <v>421</v>
      </c>
      <c r="H258" s="156" t="s">
        <v>1166</v>
      </c>
    </row>
    <row r="259" spans="1:8" x14ac:dyDescent="0.3">
      <c r="A259" s="166" t="s">
        <v>1052</v>
      </c>
      <c r="B259" s="2">
        <v>43976</v>
      </c>
      <c r="C259" s="154">
        <v>188</v>
      </c>
      <c r="D259" s="154">
        <v>746</v>
      </c>
      <c r="E259" s="155" t="s">
        <v>1166</v>
      </c>
      <c r="F259" s="154">
        <v>103</v>
      </c>
      <c r="G259" s="154">
        <v>359</v>
      </c>
      <c r="H259" s="156" t="s">
        <v>1166</v>
      </c>
    </row>
    <row r="260" spans="1:8" x14ac:dyDescent="0.3">
      <c r="A260" s="166" t="s">
        <v>1047</v>
      </c>
      <c r="B260" s="2">
        <v>43977</v>
      </c>
      <c r="C260" s="154">
        <v>433</v>
      </c>
      <c r="D260" s="154">
        <v>1945</v>
      </c>
      <c r="E260" s="155" t="s">
        <v>1166</v>
      </c>
      <c r="F260" s="154">
        <v>303</v>
      </c>
      <c r="G260" s="154">
        <v>1108</v>
      </c>
      <c r="H260" s="156" t="s">
        <v>1166</v>
      </c>
    </row>
    <row r="261" spans="1:8" x14ac:dyDescent="0.3">
      <c r="A261" s="166" t="s">
        <v>1048</v>
      </c>
      <c r="B261" s="2">
        <v>43977</v>
      </c>
      <c r="C261" s="154">
        <v>175</v>
      </c>
      <c r="D261" s="154">
        <v>1167</v>
      </c>
      <c r="E261" s="155" t="s">
        <v>1166</v>
      </c>
      <c r="F261" s="154">
        <v>175</v>
      </c>
      <c r="G261" s="154">
        <v>687</v>
      </c>
      <c r="H261" s="156" t="s">
        <v>1166</v>
      </c>
    </row>
    <row r="262" spans="1:8" x14ac:dyDescent="0.3">
      <c r="A262" s="166" t="s">
        <v>1049</v>
      </c>
      <c r="B262" s="2">
        <v>43977</v>
      </c>
      <c r="C262" s="154">
        <v>124</v>
      </c>
      <c r="D262" s="154">
        <v>1067</v>
      </c>
      <c r="E262" s="155" t="s">
        <v>1166</v>
      </c>
      <c r="F262" s="154">
        <v>114</v>
      </c>
      <c r="G262" s="154">
        <v>633</v>
      </c>
      <c r="H262" s="156" t="s">
        <v>1166</v>
      </c>
    </row>
    <row r="263" spans="1:8" x14ac:dyDescent="0.3">
      <c r="A263" s="166" t="s">
        <v>1050</v>
      </c>
      <c r="B263" s="2">
        <v>43977</v>
      </c>
      <c r="C263" s="154">
        <v>101</v>
      </c>
      <c r="D263" s="154">
        <v>725</v>
      </c>
      <c r="E263" s="155" t="s">
        <v>1166</v>
      </c>
      <c r="F263" s="154">
        <v>84</v>
      </c>
      <c r="G263" s="154">
        <v>360</v>
      </c>
      <c r="H263" s="156" t="s">
        <v>1166</v>
      </c>
    </row>
    <row r="264" spans="1:8" x14ac:dyDescent="0.3">
      <c r="A264" s="166" t="s">
        <v>1051</v>
      </c>
      <c r="B264" s="2">
        <v>43977</v>
      </c>
      <c r="C264" s="154">
        <v>76</v>
      </c>
      <c r="D264" s="154">
        <v>829</v>
      </c>
      <c r="E264" s="155" t="s">
        <v>1166</v>
      </c>
      <c r="F264" s="154">
        <v>169</v>
      </c>
      <c r="G264" s="154">
        <v>408</v>
      </c>
      <c r="H264" s="156" t="s">
        <v>1166</v>
      </c>
    </row>
    <row r="265" spans="1:8" x14ac:dyDescent="0.3">
      <c r="A265" s="166" t="s">
        <v>1052</v>
      </c>
      <c r="B265" s="2">
        <v>43977</v>
      </c>
      <c r="C265" s="154">
        <v>183</v>
      </c>
      <c r="D265" s="154">
        <v>767</v>
      </c>
      <c r="E265" s="155" t="s">
        <v>1166</v>
      </c>
      <c r="F265" s="154">
        <v>108</v>
      </c>
      <c r="G265" s="154">
        <v>359</v>
      </c>
      <c r="H265" s="156" t="s">
        <v>1166</v>
      </c>
    </row>
    <row r="266" spans="1:8" x14ac:dyDescent="0.3">
      <c r="A266" s="166" t="s">
        <v>1047</v>
      </c>
      <c r="B266" s="2">
        <v>43978</v>
      </c>
      <c r="C266" s="154">
        <v>461</v>
      </c>
      <c r="D266" s="154">
        <v>2018</v>
      </c>
      <c r="E266" s="155" t="s">
        <v>1166</v>
      </c>
      <c r="F266" s="154">
        <v>266</v>
      </c>
      <c r="G266" s="154">
        <v>1110</v>
      </c>
      <c r="H266" s="156" t="s">
        <v>1166</v>
      </c>
    </row>
    <row r="267" spans="1:8" x14ac:dyDescent="0.3">
      <c r="A267" s="166" t="s">
        <v>1048</v>
      </c>
      <c r="B267" s="2">
        <v>43978</v>
      </c>
      <c r="C267" s="154">
        <v>177</v>
      </c>
      <c r="D267" s="154">
        <v>1200</v>
      </c>
      <c r="E267" s="155" t="s">
        <v>1166</v>
      </c>
      <c r="F267" s="154">
        <v>177</v>
      </c>
      <c r="G267" s="154">
        <v>654</v>
      </c>
      <c r="H267" s="156" t="s">
        <v>1166</v>
      </c>
    </row>
    <row r="268" spans="1:8" x14ac:dyDescent="0.3">
      <c r="A268" s="166" t="s">
        <v>1049</v>
      </c>
      <c r="B268" s="2">
        <v>43978</v>
      </c>
      <c r="C268" s="154">
        <v>136</v>
      </c>
      <c r="D268" s="154">
        <v>1123</v>
      </c>
      <c r="E268" s="155" t="s">
        <v>1166</v>
      </c>
      <c r="F268" s="154">
        <v>104</v>
      </c>
      <c r="G268" s="154">
        <v>599</v>
      </c>
      <c r="H268" s="156" t="s">
        <v>1166</v>
      </c>
    </row>
    <row r="269" spans="1:8" x14ac:dyDescent="0.3">
      <c r="A269" s="166" t="s">
        <v>1050</v>
      </c>
      <c r="B269" s="2">
        <v>43978</v>
      </c>
      <c r="C269" s="154">
        <v>98</v>
      </c>
      <c r="D269" s="154">
        <v>765</v>
      </c>
      <c r="E269" s="155" t="s">
        <v>1166</v>
      </c>
      <c r="F269" s="154">
        <v>93</v>
      </c>
      <c r="G269" s="154">
        <v>337</v>
      </c>
      <c r="H269" s="156" t="s">
        <v>1166</v>
      </c>
    </row>
    <row r="270" spans="1:8" x14ac:dyDescent="0.3">
      <c r="A270" s="166" t="s">
        <v>1051</v>
      </c>
      <c r="B270" s="2">
        <v>43978</v>
      </c>
      <c r="C270" s="154">
        <v>79</v>
      </c>
      <c r="D270" s="154">
        <v>867</v>
      </c>
      <c r="E270" s="155" t="s">
        <v>1166</v>
      </c>
      <c r="F270" s="154">
        <v>166</v>
      </c>
      <c r="G270" s="154">
        <v>369</v>
      </c>
      <c r="H270" s="156" t="s">
        <v>1166</v>
      </c>
    </row>
    <row r="271" spans="1:8" x14ac:dyDescent="0.3">
      <c r="A271" s="166" t="s">
        <v>1052</v>
      </c>
      <c r="B271" s="2">
        <v>43978</v>
      </c>
      <c r="C271" s="154">
        <v>191</v>
      </c>
      <c r="D271" s="154">
        <v>825</v>
      </c>
      <c r="E271" s="155" t="s">
        <v>1166</v>
      </c>
      <c r="F271" s="154">
        <v>100</v>
      </c>
      <c r="G271" s="154">
        <v>298</v>
      </c>
      <c r="H271" s="156" t="s">
        <v>1166</v>
      </c>
    </row>
    <row r="272" spans="1:8" x14ac:dyDescent="0.3">
      <c r="A272" s="166" t="s">
        <v>1047</v>
      </c>
      <c r="B272" s="2">
        <v>43979</v>
      </c>
      <c r="C272" s="154">
        <v>442</v>
      </c>
      <c r="D272" s="154">
        <v>2028</v>
      </c>
      <c r="E272" s="155">
        <v>0</v>
      </c>
      <c r="F272" s="154">
        <v>285</v>
      </c>
      <c r="G272" s="154">
        <v>1098</v>
      </c>
      <c r="H272" s="156">
        <v>0</v>
      </c>
    </row>
    <row r="273" spans="1:8" x14ac:dyDescent="0.3">
      <c r="A273" s="166" t="s">
        <v>1048</v>
      </c>
      <c r="B273" s="2">
        <v>43979</v>
      </c>
      <c r="C273" s="154">
        <v>169</v>
      </c>
      <c r="D273" s="154">
        <v>1235</v>
      </c>
      <c r="E273" s="155">
        <v>0</v>
      </c>
      <c r="F273" s="154">
        <v>175</v>
      </c>
      <c r="G273" s="154">
        <v>618</v>
      </c>
      <c r="H273" s="156">
        <v>0</v>
      </c>
    </row>
    <row r="274" spans="1:8" x14ac:dyDescent="0.3">
      <c r="A274" s="166" t="s">
        <v>1049</v>
      </c>
      <c r="B274" s="2">
        <v>43979</v>
      </c>
      <c r="C274" s="154">
        <v>137</v>
      </c>
      <c r="D274" s="154">
        <v>1166</v>
      </c>
      <c r="E274" s="155">
        <v>0</v>
      </c>
      <c r="F274" s="154">
        <v>103</v>
      </c>
      <c r="G274" s="154">
        <v>556</v>
      </c>
      <c r="H274" s="156">
        <v>0</v>
      </c>
    </row>
    <row r="275" spans="1:8" x14ac:dyDescent="0.3">
      <c r="A275" s="166" t="s">
        <v>1050</v>
      </c>
      <c r="B275" s="2">
        <v>43979</v>
      </c>
      <c r="C275" s="154">
        <v>100</v>
      </c>
      <c r="D275" s="154">
        <v>776</v>
      </c>
      <c r="E275" s="155">
        <v>0</v>
      </c>
      <c r="F275" s="154">
        <v>91</v>
      </c>
      <c r="G275" s="154">
        <v>322</v>
      </c>
      <c r="H275" s="156">
        <v>0</v>
      </c>
    </row>
    <row r="276" spans="1:8" x14ac:dyDescent="0.3">
      <c r="A276" s="166" t="s">
        <v>1051</v>
      </c>
      <c r="B276" s="2">
        <v>43979</v>
      </c>
      <c r="C276" s="154">
        <v>75</v>
      </c>
      <c r="D276" s="154">
        <v>891</v>
      </c>
      <c r="E276" s="155">
        <v>0</v>
      </c>
      <c r="F276" s="154">
        <v>170</v>
      </c>
      <c r="G276" s="154">
        <v>346</v>
      </c>
      <c r="H276" s="156">
        <v>0</v>
      </c>
    </row>
    <row r="277" spans="1:8" x14ac:dyDescent="0.3">
      <c r="A277" s="166" t="s">
        <v>1052</v>
      </c>
      <c r="B277" s="2">
        <v>43979</v>
      </c>
      <c r="C277" s="154">
        <v>179</v>
      </c>
      <c r="D277" s="154">
        <v>861</v>
      </c>
      <c r="E277" s="155">
        <v>0</v>
      </c>
      <c r="F277" s="154">
        <v>110</v>
      </c>
      <c r="G277" s="154">
        <v>262</v>
      </c>
      <c r="H277" s="156">
        <v>0</v>
      </c>
    </row>
    <row r="278" spans="1:8" x14ac:dyDescent="0.3">
      <c r="A278" s="166" t="s">
        <v>1047</v>
      </c>
      <c r="B278" s="2">
        <v>43980</v>
      </c>
      <c r="C278" s="154">
        <v>412</v>
      </c>
      <c r="D278" s="154">
        <v>2087</v>
      </c>
      <c r="E278" s="155">
        <v>0</v>
      </c>
      <c r="F278" s="154">
        <v>262</v>
      </c>
      <c r="G278" s="154">
        <v>1203</v>
      </c>
      <c r="H278" s="156">
        <v>0</v>
      </c>
    </row>
    <row r="279" spans="1:8" x14ac:dyDescent="0.3">
      <c r="A279" s="166" t="s">
        <v>1048</v>
      </c>
      <c r="B279" s="2">
        <v>43980</v>
      </c>
      <c r="C279" s="154">
        <v>170</v>
      </c>
      <c r="D279" s="154">
        <v>1187</v>
      </c>
      <c r="E279" s="155">
        <v>0</v>
      </c>
      <c r="F279" s="154">
        <v>138</v>
      </c>
      <c r="G279" s="154">
        <v>767</v>
      </c>
      <c r="H279" s="156">
        <v>0</v>
      </c>
    </row>
    <row r="280" spans="1:8" x14ac:dyDescent="0.3">
      <c r="A280" s="166" t="s">
        <v>1049</v>
      </c>
      <c r="B280" s="2">
        <v>43980</v>
      </c>
      <c r="C280" s="154">
        <v>145</v>
      </c>
      <c r="D280" s="154">
        <v>1109</v>
      </c>
      <c r="E280" s="155">
        <v>0</v>
      </c>
      <c r="F280" s="154">
        <v>92</v>
      </c>
      <c r="G280" s="154">
        <v>615</v>
      </c>
      <c r="H280" s="156">
        <v>0</v>
      </c>
    </row>
    <row r="281" spans="1:8" x14ac:dyDescent="0.3">
      <c r="A281" s="166" t="s">
        <v>1050</v>
      </c>
      <c r="B281" s="2">
        <v>43980</v>
      </c>
      <c r="C281" s="154">
        <v>97</v>
      </c>
      <c r="D281" s="154">
        <v>748</v>
      </c>
      <c r="E281" s="155">
        <v>0</v>
      </c>
      <c r="F281" s="154">
        <v>84</v>
      </c>
      <c r="G281" s="154">
        <v>394</v>
      </c>
      <c r="H281" s="156">
        <v>0</v>
      </c>
    </row>
    <row r="282" spans="1:8" x14ac:dyDescent="0.3">
      <c r="A282" s="166" t="s">
        <v>1051</v>
      </c>
      <c r="B282" s="2">
        <v>43980</v>
      </c>
      <c r="C282" s="154">
        <v>82</v>
      </c>
      <c r="D282" s="154">
        <v>874</v>
      </c>
      <c r="E282" s="155">
        <v>0</v>
      </c>
      <c r="F282" s="154">
        <v>163</v>
      </c>
      <c r="G282" s="154">
        <v>362</v>
      </c>
      <c r="H282" s="156">
        <v>0</v>
      </c>
    </row>
    <row r="283" spans="1:8" x14ac:dyDescent="0.3">
      <c r="A283" s="166" t="s">
        <v>1052</v>
      </c>
      <c r="B283" s="2">
        <v>43980</v>
      </c>
      <c r="C283" s="154">
        <v>167</v>
      </c>
      <c r="D283" s="154">
        <v>807</v>
      </c>
      <c r="E283" s="155">
        <v>0</v>
      </c>
      <c r="F283" s="154">
        <v>124</v>
      </c>
      <c r="G283" s="154">
        <v>319</v>
      </c>
      <c r="H283" s="156">
        <v>0</v>
      </c>
    </row>
    <row r="284" spans="1:8" x14ac:dyDescent="0.3">
      <c r="A284" s="166" t="s">
        <v>1047</v>
      </c>
      <c r="B284" s="2">
        <v>43981</v>
      </c>
      <c r="C284" s="154">
        <v>421</v>
      </c>
      <c r="D284" s="154">
        <v>2066</v>
      </c>
      <c r="E284" s="155">
        <v>0</v>
      </c>
      <c r="F284" s="154">
        <v>253</v>
      </c>
      <c r="G284" s="154">
        <v>1216</v>
      </c>
      <c r="H284" s="156">
        <v>0</v>
      </c>
    </row>
    <row r="285" spans="1:8" x14ac:dyDescent="0.3">
      <c r="A285" s="166" t="s">
        <v>1048</v>
      </c>
      <c r="B285" s="2">
        <v>43981</v>
      </c>
      <c r="C285" s="154">
        <v>168</v>
      </c>
      <c r="D285" s="154">
        <v>1184</v>
      </c>
      <c r="E285" s="155">
        <v>0</v>
      </c>
      <c r="F285" s="154">
        <v>147</v>
      </c>
      <c r="G285" s="154">
        <v>831</v>
      </c>
      <c r="H285" s="156">
        <v>0</v>
      </c>
    </row>
    <row r="286" spans="1:8" x14ac:dyDescent="0.3">
      <c r="A286" s="166" t="s">
        <v>1049</v>
      </c>
      <c r="B286" s="2">
        <v>43981</v>
      </c>
      <c r="C286" s="154">
        <v>130</v>
      </c>
      <c r="D286" s="154">
        <v>1064</v>
      </c>
      <c r="E286" s="155">
        <v>0</v>
      </c>
      <c r="F286" s="154">
        <v>107</v>
      </c>
      <c r="G286" s="154">
        <v>659</v>
      </c>
      <c r="H286" s="156">
        <v>0</v>
      </c>
    </row>
    <row r="287" spans="1:8" x14ac:dyDescent="0.3">
      <c r="A287" s="166" t="s">
        <v>1050</v>
      </c>
      <c r="B287" s="2">
        <v>43981</v>
      </c>
      <c r="C287" s="154">
        <v>93</v>
      </c>
      <c r="D287" s="154">
        <v>699</v>
      </c>
      <c r="E287" s="155">
        <v>0</v>
      </c>
      <c r="F287" s="154">
        <v>88</v>
      </c>
      <c r="G287" s="154">
        <v>442</v>
      </c>
      <c r="H287" s="156">
        <v>0</v>
      </c>
    </row>
    <row r="288" spans="1:8" x14ac:dyDescent="0.3">
      <c r="A288" s="166" t="s">
        <v>1051</v>
      </c>
      <c r="B288" s="2">
        <v>43981</v>
      </c>
      <c r="C288" s="154">
        <v>78</v>
      </c>
      <c r="D288" s="154">
        <v>863</v>
      </c>
      <c r="E288" s="155">
        <v>0</v>
      </c>
      <c r="F288" s="154">
        <v>167</v>
      </c>
      <c r="G288" s="154">
        <v>372</v>
      </c>
      <c r="H288" s="156">
        <v>0</v>
      </c>
    </row>
    <row r="289" spans="1:8" x14ac:dyDescent="0.3">
      <c r="A289" s="166" t="s">
        <v>1052</v>
      </c>
      <c r="B289" s="2">
        <v>43981</v>
      </c>
      <c r="C289" s="154">
        <v>157</v>
      </c>
      <c r="D289" s="154">
        <v>774</v>
      </c>
      <c r="E289" s="155">
        <v>0</v>
      </c>
      <c r="F289" s="154">
        <v>134</v>
      </c>
      <c r="G289" s="154">
        <v>352</v>
      </c>
      <c r="H289" s="156">
        <v>0</v>
      </c>
    </row>
    <row r="290" spans="1:8" x14ac:dyDescent="0.3">
      <c r="A290" s="166" t="s">
        <v>1047</v>
      </c>
      <c r="B290" s="2">
        <v>43982</v>
      </c>
      <c r="C290" s="154">
        <v>394</v>
      </c>
      <c r="D290" s="154">
        <v>2036</v>
      </c>
      <c r="E290" s="155">
        <v>0</v>
      </c>
      <c r="F290" s="154">
        <v>280</v>
      </c>
      <c r="G290" s="154">
        <v>1240</v>
      </c>
      <c r="H290" s="156">
        <v>0</v>
      </c>
    </row>
    <row r="291" spans="1:8" x14ac:dyDescent="0.3">
      <c r="A291" s="166" t="s">
        <v>1048</v>
      </c>
      <c r="B291" s="2">
        <v>43982</v>
      </c>
      <c r="C291" s="154">
        <v>164</v>
      </c>
      <c r="D291" s="154">
        <v>1173</v>
      </c>
      <c r="E291" s="155">
        <v>0</v>
      </c>
      <c r="F291" s="154">
        <v>151</v>
      </c>
      <c r="G291" s="154">
        <v>826</v>
      </c>
      <c r="H291" s="156">
        <v>0</v>
      </c>
    </row>
    <row r="292" spans="1:8" x14ac:dyDescent="0.3">
      <c r="A292" s="166" t="s">
        <v>1049</v>
      </c>
      <c r="B292" s="2">
        <v>43982</v>
      </c>
      <c r="C292" s="154">
        <v>129</v>
      </c>
      <c r="D292" s="154">
        <v>1048</v>
      </c>
      <c r="E292" s="155">
        <v>0</v>
      </c>
      <c r="F292" s="154">
        <v>105</v>
      </c>
      <c r="G292" s="154">
        <v>678</v>
      </c>
      <c r="H292" s="156">
        <v>0</v>
      </c>
    </row>
    <row r="293" spans="1:8" x14ac:dyDescent="0.3">
      <c r="A293" s="166" t="s">
        <v>1050</v>
      </c>
      <c r="B293" s="2">
        <v>43982</v>
      </c>
      <c r="C293" s="154">
        <v>88</v>
      </c>
      <c r="D293" s="154">
        <v>732</v>
      </c>
      <c r="E293" s="155">
        <v>0</v>
      </c>
      <c r="F293" s="154">
        <v>93</v>
      </c>
      <c r="G293" s="154">
        <v>409</v>
      </c>
      <c r="H293" s="156">
        <v>0</v>
      </c>
    </row>
    <row r="294" spans="1:8" x14ac:dyDescent="0.3">
      <c r="A294" s="166" t="s">
        <v>1051</v>
      </c>
      <c r="B294" s="2">
        <v>43982</v>
      </c>
      <c r="C294" s="154">
        <v>82</v>
      </c>
      <c r="D294" s="154">
        <v>854</v>
      </c>
      <c r="E294" s="155">
        <v>0</v>
      </c>
      <c r="F294" s="154">
        <v>163</v>
      </c>
      <c r="G294" s="154">
        <v>380</v>
      </c>
      <c r="H294" s="156">
        <v>0</v>
      </c>
    </row>
    <row r="295" spans="1:8" x14ac:dyDescent="0.3">
      <c r="A295" s="166" t="s">
        <v>1052</v>
      </c>
      <c r="B295" s="2">
        <v>43982</v>
      </c>
      <c r="C295" s="154">
        <v>161</v>
      </c>
      <c r="D295" s="154">
        <v>729</v>
      </c>
      <c r="E295" s="155">
        <v>0</v>
      </c>
      <c r="F295" s="154">
        <v>130</v>
      </c>
      <c r="G295" s="154">
        <v>397</v>
      </c>
      <c r="H295" s="156">
        <v>0</v>
      </c>
    </row>
    <row r="296" spans="1:8" x14ac:dyDescent="0.3">
      <c r="A296" s="166" t="s">
        <v>1047</v>
      </c>
      <c r="B296" s="2">
        <v>43983</v>
      </c>
      <c r="C296" s="154">
        <v>373</v>
      </c>
      <c r="D296" s="154">
        <v>2045</v>
      </c>
      <c r="E296" s="155">
        <v>0</v>
      </c>
      <c r="F296" s="154">
        <v>299</v>
      </c>
      <c r="G296" s="154">
        <v>1240</v>
      </c>
      <c r="H296" s="156">
        <v>0</v>
      </c>
    </row>
    <row r="297" spans="1:8" x14ac:dyDescent="0.3">
      <c r="A297" s="166" t="s">
        <v>1048</v>
      </c>
      <c r="B297" s="2">
        <v>43983</v>
      </c>
      <c r="C297" s="154">
        <v>165</v>
      </c>
      <c r="D297" s="154">
        <v>1170</v>
      </c>
      <c r="E297" s="155">
        <v>0</v>
      </c>
      <c r="F297" s="154">
        <v>150</v>
      </c>
      <c r="G297" s="154">
        <v>824</v>
      </c>
      <c r="H297" s="156">
        <v>0</v>
      </c>
    </row>
    <row r="298" spans="1:8" x14ac:dyDescent="0.3">
      <c r="A298" s="166" t="s">
        <v>1049</v>
      </c>
      <c r="B298" s="2">
        <v>43983</v>
      </c>
      <c r="C298" s="154">
        <v>123</v>
      </c>
      <c r="D298" s="154">
        <v>1047</v>
      </c>
      <c r="E298" s="155">
        <v>0</v>
      </c>
      <c r="F298" s="154">
        <v>112</v>
      </c>
      <c r="G298" s="154">
        <v>682</v>
      </c>
      <c r="H298" s="156">
        <v>0</v>
      </c>
    </row>
    <row r="299" spans="1:8" x14ac:dyDescent="0.3">
      <c r="A299" s="166" t="s">
        <v>1050</v>
      </c>
      <c r="B299" s="2">
        <v>43983</v>
      </c>
      <c r="C299" s="154">
        <v>88</v>
      </c>
      <c r="D299" s="154">
        <v>761</v>
      </c>
      <c r="E299" s="155">
        <v>0</v>
      </c>
      <c r="F299" s="154">
        <v>93</v>
      </c>
      <c r="G299" s="154">
        <v>381</v>
      </c>
      <c r="H299" s="156">
        <v>0</v>
      </c>
    </row>
    <row r="300" spans="1:8" x14ac:dyDescent="0.3">
      <c r="A300" s="166" t="s">
        <v>1051</v>
      </c>
      <c r="B300" s="2">
        <v>43983</v>
      </c>
      <c r="C300" s="154">
        <v>78</v>
      </c>
      <c r="D300" s="154">
        <v>842</v>
      </c>
      <c r="E300" s="155">
        <v>0</v>
      </c>
      <c r="F300" s="154">
        <v>167</v>
      </c>
      <c r="G300" s="154">
        <v>392</v>
      </c>
      <c r="H300" s="156">
        <v>0</v>
      </c>
    </row>
    <row r="301" spans="1:8" x14ac:dyDescent="0.3">
      <c r="A301" s="166" t="s">
        <v>1052</v>
      </c>
      <c r="B301" s="2">
        <v>43983</v>
      </c>
      <c r="C301" s="154">
        <v>162</v>
      </c>
      <c r="D301" s="154">
        <v>743</v>
      </c>
      <c r="E301" s="155">
        <v>0</v>
      </c>
      <c r="F301" s="154">
        <v>129</v>
      </c>
      <c r="G301" s="154">
        <v>383</v>
      </c>
      <c r="H301" s="156">
        <v>0</v>
      </c>
    </row>
    <row r="302" spans="1:8" x14ac:dyDescent="0.3">
      <c r="A302" s="166" t="s">
        <v>1047</v>
      </c>
      <c r="B302" s="2">
        <v>43984</v>
      </c>
      <c r="C302" s="154">
        <v>403</v>
      </c>
      <c r="D302" s="154">
        <v>2116</v>
      </c>
      <c r="E302" s="155">
        <v>0</v>
      </c>
      <c r="F302" s="154">
        <v>271</v>
      </c>
      <c r="G302" s="154">
        <v>1174</v>
      </c>
      <c r="H302" s="156">
        <v>0</v>
      </c>
    </row>
    <row r="303" spans="1:8" x14ac:dyDescent="0.3">
      <c r="A303" s="166" t="s">
        <v>1048</v>
      </c>
      <c r="B303" s="2">
        <v>43984</v>
      </c>
      <c r="C303" s="154">
        <v>170</v>
      </c>
      <c r="D303" s="154">
        <v>1235</v>
      </c>
      <c r="E303" s="155">
        <v>0</v>
      </c>
      <c r="F303" s="154">
        <v>145</v>
      </c>
      <c r="G303" s="154">
        <v>768</v>
      </c>
      <c r="H303" s="156">
        <v>0</v>
      </c>
    </row>
    <row r="304" spans="1:8" x14ac:dyDescent="0.3">
      <c r="A304" s="166" t="s">
        <v>1049</v>
      </c>
      <c r="B304" s="2">
        <v>43984</v>
      </c>
      <c r="C304" s="154">
        <v>127</v>
      </c>
      <c r="D304" s="154">
        <v>1093</v>
      </c>
      <c r="E304" s="155">
        <v>0</v>
      </c>
      <c r="F304" s="154">
        <v>109</v>
      </c>
      <c r="G304" s="154">
        <v>635</v>
      </c>
      <c r="H304" s="156">
        <v>0</v>
      </c>
    </row>
    <row r="305" spans="1:8" x14ac:dyDescent="0.3">
      <c r="A305" s="166" t="s">
        <v>1050</v>
      </c>
      <c r="B305" s="2">
        <v>43984</v>
      </c>
      <c r="C305" s="154">
        <v>99</v>
      </c>
      <c r="D305" s="154">
        <v>742</v>
      </c>
      <c r="E305" s="155">
        <v>0</v>
      </c>
      <c r="F305" s="154">
        <v>82</v>
      </c>
      <c r="G305" s="154">
        <v>403</v>
      </c>
      <c r="H305" s="156">
        <v>0</v>
      </c>
    </row>
    <row r="306" spans="1:8" x14ac:dyDescent="0.3">
      <c r="A306" s="166" t="s">
        <v>1051</v>
      </c>
      <c r="B306" s="2">
        <v>43984</v>
      </c>
      <c r="C306" s="154">
        <v>77</v>
      </c>
      <c r="D306" s="154">
        <v>873</v>
      </c>
      <c r="E306" s="155">
        <v>0</v>
      </c>
      <c r="F306" s="154">
        <v>168</v>
      </c>
      <c r="G306" s="154">
        <v>361</v>
      </c>
      <c r="H306" s="156">
        <v>0</v>
      </c>
    </row>
    <row r="307" spans="1:8" x14ac:dyDescent="0.3">
      <c r="A307" s="166" t="s">
        <v>1052</v>
      </c>
      <c r="B307" s="2">
        <v>43984</v>
      </c>
      <c r="C307" s="154">
        <v>161</v>
      </c>
      <c r="D307" s="154">
        <v>821</v>
      </c>
      <c r="E307" s="155">
        <v>0</v>
      </c>
      <c r="F307" s="154">
        <v>130</v>
      </c>
      <c r="G307" s="154">
        <v>305</v>
      </c>
      <c r="H307" s="156">
        <v>0</v>
      </c>
    </row>
    <row r="308" spans="1:8" x14ac:dyDescent="0.3">
      <c r="A308" s="166" t="s">
        <v>1047</v>
      </c>
      <c r="B308" s="2">
        <v>43985</v>
      </c>
      <c r="C308" s="154">
        <v>404</v>
      </c>
      <c r="D308" s="154">
        <v>2152</v>
      </c>
      <c r="E308" s="155">
        <v>0</v>
      </c>
      <c r="F308" s="154">
        <v>268</v>
      </c>
      <c r="G308" s="154">
        <v>1148</v>
      </c>
      <c r="H308" s="156">
        <v>0</v>
      </c>
    </row>
    <row r="309" spans="1:8" x14ac:dyDescent="0.3">
      <c r="A309" s="166" t="s">
        <v>1048</v>
      </c>
      <c r="B309" s="2">
        <v>43985</v>
      </c>
      <c r="C309" s="154">
        <v>162</v>
      </c>
      <c r="D309" s="154">
        <v>1235</v>
      </c>
      <c r="E309" s="155">
        <v>0</v>
      </c>
      <c r="F309" s="154">
        <v>149</v>
      </c>
      <c r="G309" s="154">
        <v>768</v>
      </c>
      <c r="H309" s="156">
        <v>0</v>
      </c>
    </row>
    <row r="310" spans="1:8" x14ac:dyDescent="0.3">
      <c r="A310" s="166" t="s">
        <v>1049</v>
      </c>
      <c r="B310" s="2">
        <v>43985</v>
      </c>
      <c r="C310" s="154">
        <v>125</v>
      </c>
      <c r="D310" s="154">
        <v>1117</v>
      </c>
      <c r="E310" s="155">
        <v>0</v>
      </c>
      <c r="F310" s="154">
        <v>112</v>
      </c>
      <c r="G310" s="154">
        <v>607</v>
      </c>
      <c r="H310" s="156">
        <v>0</v>
      </c>
    </row>
    <row r="311" spans="1:8" x14ac:dyDescent="0.3">
      <c r="A311" s="166" t="s">
        <v>1050</v>
      </c>
      <c r="B311" s="2">
        <v>43985</v>
      </c>
      <c r="C311" s="154">
        <v>94</v>
      </c>
      <c r="D311" s="154">
        <v>727</v>
      </c>
      <c r="E311" s="155">
        <v>0</v>
      </c>
      <c r="F311" s="154">
        <v>87</v>
      </c>
      <c r="G311" s="154">
        <v>428</v>
      </c>
      <c r="H311" s="156">
        <v>0</v>
      </c>
    </row>
    <row r="312" spans="1:8" x14ac:dyDescent="0.3">
      <c r="A312" s="166" t="s">
        <v>1051</v>
      </c>
      <c r="B312" s="2">
        <v>43985</v>
      </c>
      <c r="C312" s="154">
        <v>85</v>
      </c>
      <c r="D312" s="154">
        <v>860</v>
      </c>
      <c r="E312" s="155">
        <v>0</v>
      </c>
      <c r="F312" s="154">
        <v>160</v>
      </c>
      <c r="G312" s="154">
        <v>374</v>
      </c>
      <c r="H312" s="156">
        <v>0</v>
      </c>
    </row>
    <row r="313" spans="1:8" x14ac:dyDescent="0.3">
      <c r="A313" s="166" t="s">
        <v>1052</v>
      </c>
      <c r="B313" s="2">
        <v>43985</v>
      </c>
      <c r="C313" s="154">
        <v>157</v>
      </c>
      <c r="D313" s="154">
        <v>802</v>
      </c>
      <c r="E313" s="155">
        <v>0</v>
      </c>
      <c r="F313" s="154">
        <v>134</v>
      </c>
      <c r="G313" s="154">
        <v>324</v>
      </c>
      <c r="H313" s="156">
        <v>0</v>
      </c>
    </row>
    <row r="314" spans="1:8" x14ac:dyDescent="0.3">
      <c r="A314" s="166" t="s">
        <v>1047</v>
      </c>
      <c r="B314" s="2">
        <v>43986</v>
      </c>
      <c r="C314" s="154">
        <v>417</v>
      </c>
      <c r="D314" s="154">
        <v>2127</v>
      </c>
      <c r="E314" s="155">
        <v>0</v>
      </c>
      <c r="F314" s="154">
        <v>257</v>
      </c>
      <c r="G314" s="154">
        <v>1161</v>
      </c>
      <c r="H314" s="156">
        <v>0</v>
      </c>
    </row>
    <row r="315" spans="1:8" x14ac:dyDescent="0.3">
      <c r="A315" s="166" t="s">
        <v>1048</v>
      </c>
      <c r="B315" s="2">
        <v>43986</v>
      </c>
      <c r="C315" s="154">
        <v>164</v>
      </c>
      <c r="D315" s="154">
        <v>1205</v>
      </c>
      <c r="E315" s="155">
        <v>0</v>
      </c>
      <c r="F315" s="154">
        <v>147</v>
      </c>
      <c r="G315" s="154">
        <v>797</v>
      </c>
      <c r="H315" s="156">
        <v>0</v>
      </c>
    </row>
    <row r="316" spans="1:8" x14ac:dyDescent="0.3">
      <c r="A316" s="166" t="s">
        <v>1049</v>
      </c>
      <c r="B316" s="2">
        <v>43986</v>
      </c>
      <c r="C316" s="154">
        <v>129</v>
      </c>
      <c r="D316" s="154">
        <v>1162</v>
      </c>
      <c r="E316" s="155">
        <v>0</v>
      </c>
      <c r="F316" s="154">
        <v>108</v>
      </c>
      <c r="G316" s="154">
        <v>564</v>
      </c>
      <c r="H316" s="156">
        <v>0</v>
      </c>
    </row>
    <row r="317" spans="1:8" x14ac:dyDescent="0.3">
      <c r="A317" s="166" t="s">
        <v>1050</v>
      </c>
      <c r="B317" s="2">
        <v>43986</v>
      </c>
      <c r="C317" s="154">
        <v>88</v>
      </c>
      <c r="D317" s="154">
        <v>716</v>
      </c>
      <c r="E317" s="155">
        <v>0</v>
      </c>
      <c r="F317" s="154">
        <v>93</v>
      </c>
      <c r="G317" s="154">
        <v>432</v>
      </c>
      <c r="H317" s="156">
        <v>0</v>
      </c>
    </row>
    <row r="318" spans="1:8" x14ac:dyDescent="0.3">
      <c r="A318" s="166" t="s">
        <v>1051</v>
      </c>
      <c r="B318" s="2">
        <v>43986</v>
      </c>
      <c r="C318" s="154">
        <v>89</v>
      </c>
      <c r="D318" s="154">
        <v>846</v>
      </c>
      <c r="E318" s="155">
        <v>0</v>
      </c>
      <c r="F318" s="154">
        <v>156</v>
      </c>
      <c r="G318" s="154">
        <v>388</v>
      </c>
      <c r="H318" s="156">
        <v>0</v>
      </c>
    </row>
    <row r="319" spans="1:8" x14ac:dyDescent="0.3">
      <c r="A319" s="166" t="s">
        <v>1052</v>
      </c>
      <c r="B319" s="2">
        <v>43986</v>
      </c>
      <c r="C319" s="154">
        <v>153</v>
      </c>
      <c r="D319" s="154">
        <v>798</v>
      </c>
      <c r="E319" s="155">
        <v>0</v>
      </c>
      <c r="F319" s="154">
        <v>138</v>
      </c>
      <c r="G319" s="154">
        <v>328</v>
      </c>
      <c r="H319" s="156">
        <v>0</v>
      </c>
    </row>
    <row r="320" spans="1:8" x14ac:dyDescent="0.3">
      <c r="A320" s="166" t="s">
        <v>1047</v>
      </c>
      <c r="B320" s="2">
        <v>43987</v>
      </c>
      <c r="C320" s="154">
        <v>419</v>
      </c>
      <c r="D320" s="154">
        <v>2180</v>
      </c>
      <c r="E320" s="155">
        <v>0</v>
      </c>
      <c r="F320" s="154">
        <v>254</v>
      </c>
      <c r="G320" s="154">
        <v>1110</v>
      </c>
      <c r="H320" s="156">
        <v>0</v>
      </c>
    </row>
    <row r="321" spans="1:8" x14ac:dyDescent="0.3">
      <c r="A321" s="166" t="s">
        <v>1048</v>
      </c>
      <c r="B321" s="2">
        <v>43987</v>
      </c>
      <c r="C321" s="154">
        <v>174</v>
      </c>
      <c r="D321" s="154">
        <v>1228</v>
      </c>
      <c r="E321" s="155">
        <v>0</v>
      </c>
      <c r="F321" s="154">
        <v>137</v>
      </c>
      <c r="G321" s="154">
        <v>768</v>
      </c>
      <c r="H321" s="156">
        <v>0</v>
      </c>
    </row>
    <row r="322" spans="1:8" x14ac:dyDescent="0.3">
      <c r="A322" s="166" t="s">
        <v>1049</v>
      </c>
      <c r="B322" s="2">
        <v>43987</v>
      </c>
      <c r="C322" s="154">
        <v>126</v>
      </c>
      <c r="D322" s="154">
        <v>1121</v>
      </c>
      <c r="E322" s="155">
        <v>0</v>
      </c>
      <c r="F322" s="154">
        <v>111</v>
      </c>
      <c r="G322" s="154">
        <v>604</v>
      </c>
      <c r="H322" s="156">
        <v>0</v>
      </c>
    </row>
    <row r="323" spans="1:8" x14ac:dyDescent="0.3">
      <c r="A323" s="166" t="s">
        <v>1050</v>
      </c>
      <c r="B323" s="2">
        <v>43987</v>
      </c>
      <c r="C323" s="154">
        <v>90</v>
      </c>
      <c r="D323" s="154">
        <v>741</v>
      </c>
      <c r="E323" s="155">
        <v>0</v>
      </c>
      <c r="F323" s="154">
        <v>91</v>
      </c>
      <c r="G323" s="154">
        <v>408</v>
      </c>
      <c r="H323" s="156">
        <v>0</v>
      </c>
    </row>
    <row r="324" spans="1:8" x14ac:dyDescent="0.3">
      <c r="A324" s="166" t="s">
        <v>1051</v>
      </c>
      <c r="B324" s="2">
        <v>43987</v>
      </c>
      <c r="C324" s="154">
        <v>75</v>
      </c>
      <c r="D324" s="154">
        <v>827</v>
      </c>
      <c r="E324" s="155">
        <v>0</v>
      </c>
      <c r="F324" s="154">
        <v>170</v>
      </c>
      <c r="G324" s="154">
        <v>407</v>
      </c>
      <c r="H324" s="156">
        <v>0</v>
      </c>
    </row>
    <row r="325" spans="1:8" x14ac:dyDescent="0.3">
      <c r="A325" s="166" t="s">
        <v>1052</v>
      </c>
      <c r="B325" s="2">
        <v>43987</v>
      </c>
      <c r="C325" s="154">
        <v>154</v>
      </c>
      <c r="D325" s="154">
        <v>794</v>
      </c>
      <c r="E325" s="155">
        <v>0</v>
      </c>
      <c r="F325" s="154">
        <v>137</v>
      </c>
      <c r="G325" s="154">
        <v>337</v>
      </c>
      <c r="H325" s="156">
        <v>0</v>
      </c>
    </row>
    <row r="326" spans="1:8" x14ac:dyDescent="0.3">
      <c r="A326" s="166" t="s">
        <v>1047</v>
      </c>
      <c r="B326" s="2">
        <v>43988</v>
      </c>
      <c r="C326" s="154">
        <v>411</v>
      </c>
      <c r="D326" s="154">
        <v>2152</v>
      </c>
      <c r="E326" s="155">
        <v>0</v>
      </c>
      <c r="F326" s="154">
        <v>259</v>
      </c>
      <c r="G326" s="154">
        <v>1118</v>
      </c>
      <c r="H326" s="156">
        <v>0</v>
      </c>
    </row>
    <row r="327" spans="1:8" x14ac:dyDescent="0.3">
      <c r="A327" s="166" t="s">
        <v>1048</v>
      </c>
      <c r="B327" s="2">
        <v>43988</v>
      </c>
      <c r="C327" s="154">
        <v>164</v>
      </c>
      <c r="D327" s="154">
        <v>1236</v>
      </c>
      <c r="E327" s="155">
        <v>0</v>
      </c>
      <c r="F327" s="154">
        <v>147</v>
      </c>
      <c r="G327" s="154">
        <v>748</v>
      </c>
      <c r="H327" s="156">
        <v>0</v>
      </c>
    </row>
    <row r="328" spans="1:8" x14ac:dyDescent="0.3">
      <c r="A328" s="166" t="s">
        <v>1049</v>
      </c>
      <c r="B328" s="2">
        <v>43988</v>
      </c>
      <c r="C328" s="154">
        <v>121</v>
      </c>
      <c r="D328" s="154">
        <v>1102</v>
      </c>
      <c r="E328" s="155">
        <v>0</v>
      </c>
      <c r="F328" s="154">
        <v>116</v>
      </c>
      <c r="G328" s="154">
        <v>622</v>
      </c>
      <c r="H328" s="156">
        <v>0</v>
      </c>
    </row>
    <row r="329" spans="1:8" x14ac:dyDescent="0.3">
      <c r="A329" s="166" t="s">
        <v>1050</v>
      </c>
      <c r="B329" s="2">
        <v>43988</v>
      </c>
      <c r="C329" s="154">
        <v>88</v>
      </c>
      <c r="D329" s="154">
        <v>695</v>
      </c>
      <c r="E329" s="155">
        <v>0</v>
      </c>
      <c r="F329" s="154">
        <v>93</v>
      </c>
      <c r="G329" s="154">
        <v>450</v>
      </c>
      <c r="H329" s="156">
        <v>0</v>
      </c>
    </row>
    <row r="330" spans="1:8" x14ac:dyDescent="0.3">
      <c r="A330" s="166" t="s">
        <v>1051</v>
      </c>
      <c r="B330" s="2">
        <v>43988</v>
      </c>
      <c r="C330" s="154">
        <v>78</v>
      </c>
      <c r="D330" s="154">
        <v>837</v>
      </c>
      <c r="E330" s="155">
        <v>0</v>
      </c>
      <c r="F330" s="154">
        <v>167</v>
      </c>
      <c r="G330" s="154">
        <v>397</v>
      </c>
      <c r="H330" s="156">
        <v>0</v>
      </c>
    </row>
    <row r="331" spans="1:8" x14ac:dyDescent="0.3">
      <c r="A331" s="166" t="s">
        <v>1052</v>
      </c>
      <c r="B331" s="2">
        <v>43988</v>
      </c>
      <c r="C331" s="154">
        <v>154</v>
      </c>
      <c r="D331" s="154">
        <v>780</v>
      </c>
      <c r="E331" s="155">
        <v>0</v>
      </c>
      <c r="F331" s="154">
        <v>137</v>
      </c>
      <c r="G331" s="154">
        <v>351</v>
      </c>
      <c r="H331" s="156">
        <v>0</v>
      </c>
    </row>
    <row r="332" spans="1:8" x14ac:dyDescent="0.3">
      <c r="A332" s="166" t="s">
        <v>1047</v>
      </c>
      <c r="B332" s="2">
        <v>43989</v>
      </c>
      <c r="C332" s="154">
        <v>407</v>
      </c>
      <c r="D332" s="154">
        <v>2096</v>
      </c>
      <c r="E332" s="155">
        <v>0</v>
      </c>
      <c r="F332" s="154">
        <v>260</v>
      </c>
      <c r="G332" s="154">
        <v>1176</v>
      </c>
      <c r="H332" s="156">
        <v>0</v>
      </c>
    </row>
    <row r="333" spans="1:8" x14ac:dyDescent="0.3">
      <c r="A333" s="166" t="s">
        <v>1048</v>
      </c>
      <c r="B333" s="2">
        <v>43989</v>
      </c>
      <c r="C333" s="154">
        <v>154</v>
      </c>
      <c r="D333" s="154">
        <v>1215</v>
      </c>
      <c r="E333" s="155">
        <v>0</v>
      </c>
      <c r="F333" s="154">
        <v>157</v>
      </c>
      <c r="G333" s="154">
        <v>776</v>
      </c>
      <c r="H333" s="156">
        <v>0</v>
      </c>
    </row>
    <row r="334" spans="1:8" x14ac:dyDescent="0.3">
      <c r="A334" s="166" t="s">
        <v>1049</v>
      </c>
      <c r="B334" s="2">
        <v>43989</v>
      </c>
      <c r="C334" s="154">
        <v>121</v>
      </c>
      <c r="D334" s="154">
        <v>1075</v>
      </c>
      <c r="E334" s="155">
        <v>0</v>
      </c>
      <c r="F334" s="154">
        <v>116</v>
      </c>
      <c r="G334" s="154">
        <v>649</v>
      </c>
      <c r="H334" s="156">
        <v>0</v>
      </c>
    </row>
    <row r="335" spans="1:8" x14ac:dyDescent="0.3">
      <c r="A335" s="166" t="s">
        <v>1050</v>
      </c>
      <c r="B335" s="2">
        <v>43989</v>
      </c>
      <c r="C335" s="154">
        <v>87</v>
      </c>
      <c r="D335" s="154">
        <v>688</v>
      </c>
      <c r="E335" s="155">
        <v>0</v>
      </c>
      <c r="F335" s="154">
        <v>94</v>
      </c>
      <c r="G335" s="154">
        <v>460</v>
      </c>
      <c r="H335" s="156">
        <v>0</v>
      </c>
    </row>
    <row r="336" spans="1:8" x14ac:dyDescent="0.3">
      <c r="A336" s="166" t="s">
        <v>1051</v>
      </c>
      <c r="B336" s="2">
        <v>43989</v>
      </c>
      <c r="C336" s="154">
        <v>77</v>
      </c>
      <c r="D336" s="154">
        <v>854</v>
      </c>
      <c r="E336" s="155">
        <v>0</v>
      </c>
      <c r="F336" s="154">
        <v>168</v>
      </c>
      <c r="G336" s="154">
        <v>380</v>
      </c>
      <c r="H336" s="156">
        <v>0</v>
      </c>
    </row>
    <row r="337" spans="1:8" x14ac:dyDescent="0.3">
      <c r="A337" s="166" t="s">
        <v>1052</v>
      </c>
      <c r="B337" s="2">
        <v>43989</v>
      </c>
      <c r="C337" s="154">
        <v>143</v>
      </c>
      <c r="D337" s="154">
        <v>761</v>
      </c>
      <c r="E337" s="155">
        <v>0</v>
      </c>
      <c r="F337" s="154">
        <v>148</v>
      </c>
      <c r="G337" s="154">
        <v>385</v>
      </c>
      <c r="H337" s="156">
        <v>0</v>
      </c>
    </row>
    <row r="338" spans="1:8" x14ac:dyDescent="0.3">
      <c r="A338" s="166" t="s">
        <v>1047</v>
      </c>
      <c r="B338" s="2">
        <v>43990</v>
      </c>
      <c r="C338" s="154">
        <v>410</v>
      </c>
      <c r="D338" s="154">
        <v>2093</v>
      </c>
      <c r="E338" s="155">
        <v>0</v>
      </c>
      <c r="F338" s="154">
        <v>263</v>
      </c>
      <c r="G338" s="154">
        <v>1186</v>
      </c>
      <c r="H338" s="156">
        <v>0</v>
      </c>
    </row>
    <row r="339" spans="1:8" x14ac:dyDescent="0.3">
      <c r="A339" s="166" t="s">
        <v>1048</v>
      </c>
      <c r="B339" s="2">
        <v>43990</v>
      </c>
      <c r="C339" s="154">
        <v>153</v>
      </c>
      <c r="D339" s="154">
        <v>1211</v>
      </c>
      <c r="E339" s="155">
        <v>0</v>
      </c>
      <c r="F339" s="154">
        <v>158</v>
      </c>
      <c r="G339" s="154">
        <v>786</v>
      </c>
      <c r="H339" s="156">
        <v>0</v>
      </c>
    </row>
    <row r="340" spans="1:8" x14ac:dyDescent="0.3">
      <c r="A340" s="166" t="s">
        <v>1049</v>
      </c>
      <c r="B340" s="2">
        <v>43990</v>
      </c>
      <c r="C340" s="154">
        <v>118</v>
      </c>
      <c r="D340" s="154">
        <v>1105</v>
      </c>
      <c r="E340" s="155">
        <v>0</v>
      </c>
      <c r="F340" s="154">
        <v>119</v>
      </c>
      <c r="G340" s="154">
        <v>619</v>
      </c>
      <c r="H340" s="156">
        <v>0</v>
      </c>
    </row>
    <row r="341" spans="1:8" x14ac:dyDescent="0.3">
      <c r="A341" s="166" t="s">
        <v>1050</v>
      </c>
      <c r="B341" s="2">
        <v>43990</v>
      </c>
      <c r="C341" s="154">
        <v>90</v>
      </c>
      <c r="D341" s="154">
        <v>706</v>
      </c>
      <c r="E341" s="155">
        <v>0</v>
      </c>
      <c r="F341" s="154">
        <v>91</v>
      </c>
      <c r="G341" s="154">
        <v>445</v>
      </c>
      <c r="H341" s="156">
        <v>0</v>
      </c>
    </row>
    <row r="342" spans="1:8" x14ac:dyDescent="0.3">
      <c r="A342" s="166" t="s">
        <v>1051</v>
      </c>
      <c r="B342" s="2">
        <v>43990</v>
      </c>
      <c r="C342" s="154">
        <v>77</v>
      </c>
      <c r="D342" s="154">
        <v>853</v>
      </c>
      <c r="E342" s="155">
        <v>0</v>
      </c>
      <c r="F342" s="154">
        <v>168</v>
      </c>
      <c r="G342" s="154">
        <v>381</v>
      </c>
      <c r="H342" s="156">
        <v>0</v>
      </c>
    </row>
    <row r="343" spans="1:8" x14ac:dyDescent="0.3">
      <c r="A343" s="166" t="s">
        <v>1052</v>
      </c>
      <c r="B343" s="2">
        <v>43990</v>
      </c>
      <c r="C343" s="154">
        <v>148</v>
      </c>
      <c r="D343" s="154">
        <v>765</v>
      </c>
      <c r="E343" s="155">
        <v>0</v>
      </c>
      <c r="F343" s="154">
        <v>143</v>
      </c>
      <c r="G343" s="154">
        <v>381</v>
      </c>
      <c r="H343" s="156">
        <v>0</v>
      </c>
    </row>
    <row r="344" spans="1:8" x14ac:dyDescent="0.3">
      <c r="A344" s="166" t="s">
        <v>1047</v>
      </c>
      <c r="B344" s="2">
        <v>43991</v>
      </c>
      <c r="C344" s="154">
        <v>423</v>
      </c>
      <c r="D344" s="154">
        <v>2202</v>
      </c>
      <c r="E344" s="155">
        <v>0</v>
      </c>
      <c r="F344" s="154">
        <v>248</v>
      </c>
      <c r="G344" s="154">
        <v>1098</v>
      </c>
      <c r="H344" s="156">
        <v>0</v>
      </c>
    </row>
    <row r="345" spans="1:8" x14ac:dyDescent="0.3">
      <c r="A345" s="166" t="s">
        <v>1048</v>
      </c>
      <c r="B345" s="2">
        <v>43991</v>
      </c>
      <c r="C345" s="154">
        <v>156</v>
      </c>
      <c r="D345" s="154">
        <v>1232</v>
      </c>
      <c r="E345" s="155">
        <v>0</v>
      </c>
      <c r="F345" s="154">
        <v>155</v>
      </c>
      <c r="G345" s="154">
        <v>766</v>
      </c>
      <c r="H345" s="156">
        <v>0</v>
      </c>
    </row>
    <row r="346" spans="1:8" x14ac:dyDescent="0.3">
      <c r="A346" s="166" t="s">
        <v>1049</v>
      </c>
      <c r="B346" s="2">
        <v>43991</v>
      </c>
      <c r="C346" s="154">
        <v>128</v>
      </c>
      <c r="D346" s="154">
        <v>1139</v>
      </c>
      <c r="E346" s="155">
        <v>0</v>
      </c>
      <c r="F346" s="154">
        <v>109</v>
      </c>
      <c r="G346" s="154">
        <v>583</v>
      </c>
      <c r="H346" s="156">
        <v>0</v>
      </c>
    </row>
    <row r="347" spans="1:8" x14ac:dyDescent="0.3">
      <c r="A347" s="166" t="s">
        <v>1050</v>
      </c>
      <c r="B347" s="2">
        <v>43991</v>
      </c>
      <c r="C347" s="154">
        <v>92</v>
      </c>
      <c r="D347" s="154">
        <v>731</v>
      </c>
      <c r="E347" s="155">
        <v>0</v>
      </c>
      <c r="F347" s="154">
        <v>89</v>
      </c>
      <c r="G347" s="154">
        <v>424</v>
      </c>
      <c r="H347" s="156">
        <v>0</v>
      </c>
    </row>
    <row r="348" spans="1:8" x14ac:dyDescent="0.3">
      <c r="A348" s="166" t="s">
        <v>1051</v>
      </c>
      <c r="B348" s="2">
        <v>43991</v>
      </c>
      <c r="C348" s="154">
        <v>83</v>
      </c>
      <c r="D348" s="154">
        <v>897</v>
      </c>
      <c r="E348" s="155">
        <v>0</v>
      </c>
      <c r="F348" s="154">
        <v>162</v>
      </c>
      <c r="G348" s="154">
        <v>337</v>
      </c>
      <c r="H348" s="156">
        <v>0</v>
      </c>
    </row>
    <row r="349" spans="1:8" x14ac:dyDescent="0.3">
      <c r="A349" s="166" t="s">
        <v>1052</v>
      </c>
      <c r="B349" s="2">
        <v>43991</v>
      </c>
      <c r="C349" s="154">
        <v>157</v>
      </c>
      <c r="D349" s="154">
        <v>813</v>
      </c>
      <c r="E349" s="155">
        <v>0</v>
      </c>
      <c r="F349" s="154">
        <v>134</v>
      </c>
      <c r="G349" s="154">
        <v>318</v>
      </c>
      <c r="H349" s="156">
        <v>0</v>
      </c>
    </row>
    <row r="350" spans="1:8" x14ac:dyDescent="0.3">
      <c r="A350" s="166" t="s">
        <v>1047</v>
      </c>
      <c r="B350" s="2">
        <v>43992</v>
      </c>
      <c r="C350" s="154">
        <v>435</v>
      </c>
      <c r="D350" s="154">
        <v>2282</v>
      </c>
      <c r="E350" s="155">
        <v>0</v>
      </c>
      <c r="F350" s="154">
        <v>239</v>
      </c>
      <c r="G350" s="154">
        <v>1015</v>
      </c>
      <c r="H350" s="156">
        <v>0</v>
      </c>
    </row>
    <row r="351" spans="1:8" x14ac:dyDescent="0.3">
      <c r="A351" s="166" t="s">
        <v>1048</v>
      </c>
      <c r="B351" s="2">
        <v>43992</v>
      </c>
      <c r="C351" s="154">
        <v>146</v>
      </c>
      <c r="D351" s="154">
        <v>1237</v>
      </c>
      <c r="E351" s="155">
        <v>0</v>
      </c>
      <c r="F351" s="154">
        <v>165</v>
      </c>
      <c r="G351" s="154">
        <v>766</v>
      </c>
      <c r="H351" s="156">
        <v>0</v>
      </c>
    </row>
    <row r="352" spans="1:8" x14ac:dyDescent="0.3">
      <c r="A352" s="166" t="s">
        <v>1049</v>
      </c>
      <c r="B352" s="2">
        <v>43992</v>
      </c>
      <c r="C352" s="154">
        <v>126</v>
      </c>
      <c r="D352" s="154">
        <v>1196</v>
      </c>
      <c r="E352" s="155">
        <v>0</v>
      </c>
      <c r="F352" s="154">
        <v>111</v>
      </c>
      <c r="G352" s="154">
        <v>526</v>
      </c>
      <c r="H352" s="156">
        <v>0</v>
      </c>
    </row>
    <row r="353" spans="1:8" x14ac:dyDescent="0.3">
      <c r="A353" s="166" t="s">
        <v>1050</v>
      </c>
      <c r="B353" s="2">
        <v>43992</v>
      </c>
      <c r="C353" s="154">
        <v>89</v>
      </c>
      <c r="D353" s="154">
        <v>736</v>
      </c>
      <c r="E353" s="155">
        <v>0</v>
      </c>
      <c r="F353" s="154">
        <v>92</v>
      </c>
      <c r="G353" s="154">
        <v>413</v>
      </c>
      <c r="H353" s="156">
        <v>0</v>
      </c>
    </row>
    <row r="354" spans="1:8" x14ac:dyDescent="0.3">
      <c r="A354" s="166" t="s">
        <v>1051</v>
      </c>
      <c r="B354" s="2">
        <v>43992</v>
      </c>
      <c r="C354" s="154">
        <v>80</v>
      </c>
      <c r="D354" s="154">
        <v>879</v>
      </c>
      <c r="E354" s="155">
        <v>0</v>
      </c>
      <c r="F354" s="154">
        <v>151</v>
      </c>
      <c r="G354" s="154">
        <v>355</v>
      </c>
      <c r="H354" s="156">
        <v>0</v>
      </c>
    </row>
    <row r="355" spans="1:8" x14ac:dyDescent="0.3">
      <c r="A355" s="166" t="s">
        <v>1052</v>
      </c>
      <c r="B355" s="2">
        <v>43992</v>
      </c>
      <c r="C355" s="154">
        <v>157</v>
      </c>
      <c r="D355" s="154">
        <v>797</v>
      </c>
      <c r="E355" s="155">
        <v>0</v>
      </c>
      <c r="F355" s="154">
        <v>134</v>
      </c>
      <c r="G355" s="154">
        <v>329</v>
      </c>
      <c r="H355" s="156">
        <v>0</v>
      </c>
    </row>
    <row r="356" spans="1:8" x14ac:dyDescent="0.3">
      <c r="A356" s="166" t="s">
        <v>1047</v>
      </c>
      <c r="B356" s="2">
        <v>43993</v>
      </c>
      <c r="C356" s="154">
        <v>414</v>
      </c>
      <c r="D356" s="154">
        <v>2214</v>
      </c>
      <c r="E356" s="155">
        <v>0</v>
      </c>
      <c r="F356" s="154">
        <v>260</v>
      </c>
      <c r="G356" s="154">
        <v>1088</v>
      </c>
      <c r="H356" s="156">
        <v>0</v>
      </c>
    </row>
    <row r="357" spans="1:8" x14ac:dyDescent="0.3">
      <c r="A357" s="166" t="s">
        <v>1048</v>
      </c>
      <c r="B357" s="2">
        <v>43993</v>
      </c>
      <c r="C357" s="154">
        <v>138</v>
      </c>
      <c r="D357" s="154">
        <v>1225</v>
      </c>
      <c r="E357" s="155">
        <v>0</v>
      </c>
      <c r="F357" s="154">
        <v>173</v>
      </c>
      <c r="G357" s="154">
        <v>778</v>
      </c>
      <c r="H357" s="156">
        <v>0</v>
      </c>
    </row>
    <row r="358" spans="1:8" x14ac:dyDescent="0.3">
      <c r="A358" s="166" t="s">
        <v>1049</v>
      </c>
      <c r="B358" s="2">
        <v>43993</v>
      </c>
      <c r="C358" s="154">
        <v>117</v>
      </c>
      <c r="D358" s="154">
        <v>1197</v>
      </c>
      <c r="E358" s="155">
        <v>0</v>
      </c>
      <c r="F358" s="154">
        <v>120</v>
      </c>
      <c r="G358" s="154">
        <v>525</v>
      </c>
      <c r="H358" s="156">
        <v>0</v>
      </c>
    </row>
    <row r="359" spans="1:8" x14ac:dyDescent="0.3">
      <c r="A359" s="166" t="s">
        <v>1050</v>
      </c>
      <c r="B359" s="2">
        <v>43993</v>
      </c>
      <c r="C359" s="154">
        <v>92</v>
      </c>
      <c r="D359" s="154">
        <v>759</v>
      </c>
      <c r="E359" s="155">
        <v>0</v>
      </c>
      <c r="F359" s="154">
        <v>89</v>
      </c>
      <c r="G359" s="154">
        <v>387</v>
      </c>
      <c r="H359" s="156">
        <v>0</v>
      </c>
    </row>
    <row r="360" spans="1:8" x14ac:dyDescent="0.3">
      <c r="A360" s="166" t="s">
        <v>1051</v>
      </c>
      <c r="B360" s="2">
        <v>43993</v>
      </c>
      <c r="C360" s="154">
        <v>83</v>
      </c>
      <c r="D360" s="154">
        <v>900</v>
      </c>
      <c r="E360" s="155">
        <v>0</v>
      </c>
      <c r="F360" s="154">
        <v>148</v>
      </c>
      <c r="G360" s="154">
        <v>303</v>
      </c>
      <c r="H360" s="156">
        <v>0</v>
      </c>
    </row>
    <row r="361" spans="1:8" x14ac:dyDescent="0.3">
      <c r="A361" s="166" t="s">
        <v>1052</v>
      </c>
      <c r="B361" s="2">
        <v>43993</v>
      </c>
      <c r="C361" s="154">
        <v>152</v>
      </c>
      <c r="D361" s="154">
        <v>806</v>
      </c>
      <c r="E361" s="155">
        <v>0</v>
      </c>
      <c r="F361" s="154">
        <v>139</v>
      </c>
      <c r="G361" s="154">
        <v>320</v>
      </c>
      <c r="H361" s="156">
        <v>0</v>
      </c>
    </row>
    <row r="362" spans="1:8" x14ac:dyDescent="0.3">
      <c r="A362" s="166" t="s">
        <v>1047</v>
      </c>
      <c r="B362" s="2">
        <v>43994</v>
      </c>
      <c r="C362" s="154">
        <v>424</v>
      </c>
      <c r="D362" s="154">
        <v>2233</v>
      </c>
      <c r="E362" s="155">
        <v>0</v>
      </c>
      <c r="F362" s="154">
        <v>249</v>
      </c>
      <c r="G362" s="154">
        <v>1066</v>
      </c>
      <c r="H362" s="156">
        <v>0</v>
      </c>
    </row>
    <row r="363" spans="1:8" x14ac:dyDescent="0.3">
      <c r="A363" s="166" t="s">
        <v>1048</v>
      </c>
      <c r="B363" s="2">
        <v>43994</v>
      </c>
      <c r="C363" s="154">
        <v>144</v>
      </c>
      <c r="D363" s="154">
        <v>1187</v>
      </c>
      <c r="E363" s="155">
        <v>0</v>
      </c>
      <c r="F363" s="154">
        <v>167</v>
      </c>
      <c r="G363" s="154">
        <v>816</v>
      </c>
      <c r="H363" s="156">
        <v>0</v>
      </c>
    </row>
    <row r="364" spans="1:8" x14ac:dyDescent="0.3">
      <c r="A364" s="166" t="s">
        <v>1049</v>
      </c>
      <c r="B364" s="2">
        <v>43994</v>
      </c>
      <c r="C364" s="154">
        <v>119</v>
      </c>
      <c r="D364" s="154">
        <v>1131</v>
      </c>
      <c r="E364" s="155">
        <v>0</v>
      </c>
      <c r="F364" s="154">
        <v>118</v>
      </c>
      <c r="G364" s="154">
        <v>594</v>
      </c>
      <c r="H364" s="156">
        <v>0</v>
      </c>
    </row>
    <row r="365" spans="1:8" x14ac:dyDescent="0.3">
      <c r="A365" s="166" t="s">
        <v>1050</v>
      </c>
      <c r="B365" s="2">
        <v>43994</v>
      </c>
      <c r="C365" s="154">
        <v>83</v>
      </c>
      <c r="D365" s="154">
        <v>773</v>
      </c>
      <c r="E365" s="155">
        <v>0</v>
      </c>
      <c r="F365" s="154">
        <v>98</v>
      </c>
      <c r="G365" s="154">
        <v>381</v>
      </c>
      <c r="H365" s="156">
        <v>0</v>
      </c>
    </row>
    <row r="366" spans="1:8" x14ac:dyDescent="0.3">
      <c r="A366" s="166" t="s">
        <v>1051</v>
      </c>
      <c r="B366" s="2">
        <v>43994</v>
      </c>
      <c r="C366" s="154">
        <v>73</v>
      </c>
      <c r="D366" s="154">
        <v>888</v>
      </c>
      <c r="E366" s="155">
        <v>0</v>
      </c>
      <c r="F366" s="154">
        <v>158</v>
      </c>
      <c r="G366" s="154">
        <v>315</v>
      </c>
      <c r="H366" s="156">
        <v>0</v>
      </c>
    </row>
    <row r="367" spans="1:8" x14ac:dyDescent="0.3">
      <c r="A367" s="166" t="s">
        <v>1052</v>
      </c>
      <c r="B367" s="2">
        <v>43994</v>
      </c>
      <c r="C367" s="154">
        <v>153</v>
      </c>
      <c r="D367" s="154">
        <v>766</v>
      </c>
      <c r="E367" s="155">
        <v>0</v>
      </c>
      <c r="F367" s="154">
        <v>138</v>
      </c>
      <c r="G367" s="154">
        <v>360</v>
      </c>
      <c r="H367" s="156">
        <v>0</v>
      </c>
    </row>
    <row r="368" spans="1:8" x14ac:dyDescent="0.3">
      <c r="A368" s="166" t="s">
        <v>1047</v>
      </c>
      <c r="B368" s="2">
        <v>43995</v>
      </c>
      <c r="C368" s="154">
        <v>409</v>
      </c>
      <c r="D368" s="154">
        <v>2161</v>
      </c>
      <c r="E368" s="155">
        <v>0</v>
      </c>
      <c r="F368" s="154">
        <v>264</v>
      </c>
      <c r="G368" s="154">
        <v>1125</v>
      </c>
      <c r="H368" s="156">
        <v>0</v>
      </c>
    </row>
    <row r="369" spans="1:8" x14ac:dyDescent="0.3">
      <c r="A369" s="166" t="s">
        <v>1048</v>
      </c>
      <c r="B369" s="2">
        <v>43995</v>
      </c>
      <c r="C369" s="154">
        <v>145</v>
      </c>
      <c r="D369" s="154">
        <v>1147</v>
      </c>
      <c r="E369" s="155">
        <v>0</v>
      </c>
      <c r="F369" s="154">
        <v>166</v>
      </c>
      <c r="G369" s="154">
        <v>841</v>
      </c>
      <c r="H369" s="156">
        <v>0</v>
      </c>
    </row>
    <row r="370" spans="1:8" x14ac:dyDescent="0.3">
      <c r="A370" s="166" t="s">
        <v>1049</v>
      </c>
      <c r="B370" s="2">
        <v>43995</v>
      </c>
      <c r="C370" s="154">
        <v>118</v>
      </c>
      <c r="D370" s="154">
        <v>1099</v>
      </c>
      <c r="E370" s="155">
        <v>0</v>
      </c>
      <c r="F370" s="154">
        <v>116</v>
      </c>
      <c r="G370" s="154">
        <v>631</v>
      </c>
      <c r="H370" s="156">
        <v>0</v>
      </c>
    </row>
    <row r="371" spans="1:8" x14ac:dyDescent="0.3">
      <c r="A371" s="166" t="s">
        <v>1050</v>
      </c>
      <c r="B371" s="2">
        <v>43995</v>
      </c>
      <c r="C371" s="154">
        <v>78</v>
      </c>
      <c r="D371" s="154">
        <v>722</v>
      </c>
      <c r="E371" s="155">
        <v>0</v>
      </c>
      <c r="F371" s="154">
        <v>103</v>
      </c>
      <c r="G371" s="154">
        <v>416</v>
      </c>
      <c r="H371" s="156">
        <v>0</v>
      </c>
    </row>
    <row r="372" spans="1:8" x14ac:dyDescent="0.3">
      <c r="A372" s="166" t="s">
        <v>1051</v>
      </c>
      <c r="B372" s="2">
        <v>43995</v>
      </c>
      <c r="C372" s="154">
        <v>74</v>
      </c>
      <c r="D372" s="154">
        <v>863</v>
      </c>
      <c r="E372" s="155">
        <v>0</v>
      </c>
      <c r="F372" s="154">
        <v>155</v>
      </c>
      <c r="G372" s="154">
        <v>340</v>
      </c>
      <c r="H372" s="156">
        <v>0</v>
      </c>
    </row>
    <row r="373" spans="1:8" x14ac:dyDescent="0.3">
      <c r="A373" s="166" t="s">
        <v>1052</v>
      </c>
      <c r="B373" s="2">
        <v>43995</v>
      </c>
      <c r="C373" s="154">
        <v>144</v>
      </c>
      <c r="D373" s="154">
        <v>731</v>
      </c>
      <c r="E373" s="155">
        <v>0</v>
      </c>
      <c r="F373" s="154">
        <v>147</v>
      </c>
      <c r="G373" s="154">
        <v>395</v>
      </c>
      <c r="H373" s="156">
        <v>0</v>
      </c>
    </row>
    <row r="374" spans="1:8" x14ac:dyDescent="0.3">
      <c r="A374" s="166" t="s">
        <v>1047</v>
      </c>
      <c r="B374" s="2">
        <v>43996</v>
      </c>
      <c r="C374" s="154">
        <v>392</v>
      </c>
      <c r="D374" s="154">
        <v>2079</v>
      </c>
      <c r="E374" s="155">
        <v>0</v>
      </c>
      <c r="F374" s="154">
        <v>279</v>
      </c>
      <c r="G374" s="154">
        <v>1203</v>
      </c>
      <c r="H374" s="156">
        <v>0</v>
      </c>
    </row>
    <row r="375" spans="1:8" x14ac:dyDescent="0.3">
      <c r="A375" s="166" t="s">
        <v>1048</v>
      </c>
      <c r="B375" s="2">
        <v>43996</v>
      </c>
      <c r="C375" s="154">
        <v>140</v>
      </c>
      <c r="D375" s="154">
        <v>1138</v>
      </c>
      <c r="E375" s="155">
        <v>0</v>
      </c>
      <c r="F375" s="154">
        <v>171</v>
      </c>
      <c r="G375" s="154">
        <v>841</v>
      </c>
      <c r="H375" s="156">
        <v>0</v>
      </c>
    </row>
    <row r="376" spans="1:8" x14ac:dyDescent="0.3">
      <c r="A376" s="166" t="s">
        <v>1049</v>
      </c>
      <c r="B376" s="2">
        <v>43996</v>
      </c>
      <c r="C376" s="154">
        <v>117</v>
      </c>
      <c r="D376" s="154">
        <v>1074</v>
      </c>
      <c r="E376" s="155">
        <v>0</v>
      </c>
      <c r="F376" s="154">
        <v>120</v>
      </c>
      <c r="G376" s="154">
        <v>651</v>
      </c>
      <c r="H376" s="156">
        <v>0</v>
      </c>
    </row>
    <row r="377" spans="1:8" x14ac:dyDescent="0.3">
      <c r="A377" s="166" t="s">
        <v>1050</v>
      </c>
      <c r="B377" s="2">
        <v>43996</v>
      </c>
      <c r="C377" s="154">
        <v>87</v>
      </c>
      <c r="D377" s="154">
        <v>714</v>
      </c>
      <c r="E377" s="155">
        <v>0</v>
      </c>
      <c r="F377" s="154">
        <v>94</v>
      </c>
      <c r="G377" s="154">
        <v>425</v>
      </c>
      <c r="H377" s="156">
        <v>0</v>
      </c>
    </row>
    <row r="378" spans="1:8" x14ac:dyDescent="0.3">
      <c r="A378" s="166" t="s">
        <v>1051</v>
      </c>
      <c r="B378" s="2">
        <v>43996</v>
      </c>
      <c r="C378" s="154">
        <v>71</v>
      </c>
      <c r="D378" s="154">
        <v>821</v>
      </c>
      <c r="E378" s="155">
        <v>0</v>
      </c>
      <c r="F378" s="154">
        <v>138</v>
      </c>
      <c r="G378" s="154">
        <v>382</v>
      </c>
      <c r="H378" s="156">
        <v>0</v>
      </c>
    </row>
    <row r="379" spans="1:8" x14ac:dyDescent="0.3">
      <c r="A379" s="166" t="s">
        <v>1052</v>
      </c>
      <c r="B379" s="2">
        <v>43996</v>
      </c>
      <c r="C379" s="154">
        <v>154</v>
      </c>
      <c r="D379" s="154">
        <v>714</v>
      </c>
      <c r="E379" s="155">
        <v>0</v>
      </c>
      <c r="F379" s="154">
        <v>137</v>
      </c>
      <c r="G379" s="154">
        <v>412</v>
      </c>
      <c r="H379" s="156">
        <v>0</v>
      </c>
    </row>
    <row r="380" spans="1:8" x14ac:dyDescent="0.3">
      <c r="A380" s="166" t="s">
        <v>1047</v>
      </c>
      <c r="B380" s="2">
        <v>43997</v>
      </c>
      <c r="C380" s="154">
        <v>382</v>
      </c>
      <c r="D380" s="154">
        <v>2121</v>
      </c>
      <c r="E380" s="155">
        <v>0</v>
      </c>
      <c r="F380" s="154">
        <v>288</v>
      </c>
      <c r="G380" s="154">
        <v>1186</v>
      </c>
      <c r="H380" s="156">
        <v>0</v>
      </c>
    </row>
    <row r="381" spans="1:8" x14ac:dyDescent="0.3">
      <c r="A381" s="166" t="s">
        <v>1048</v>
      </c>
      <c r="B381" s="2">
        <v>43997</v>
      </c>
      <c r="C381" s="154">
        <v>149</v>
      </c>
      <c r="D381" s="154">
        <v>1164</v>
      </c>
      <c r="E381" s="155">
        <v>0</v>
      </c>
      <c r="F381" s="154">
        <v>162</v>
      </c>
      <c r="G381" s="154">
        <v>811</v>
      </c>
      <c r="H381" s="156">
        <v>0</v>
      </c>
    </row>
    <row r="382" spans="1:8" x14ac:dyDescent="0.3">
      <c r="A382" s="166" t="s">
        <v>1049</v>
      </c>
      <c r="B382" s="2">
        <v>43997</v>
      </c>
      <c r="C382" s="154">
        <v>116</v>
      </c>
      <c r="D382" s="154">
        <v>1052</v>
      </c>
      <c r="E382" s="155">
        <v>0</v>
      </c>
      <c r="F382" s="154">
        <v>121</v>
      </c>
      <c r="G382" s="154">
        <v>673</v>
      </c>
      <c r="H382" s="156">
        <v>0</v>
      </c>
    </row>
    <row r="383" spans="1:8" x14ac:dyDescent="0.3">
      <c r="A383" s="166" t="s">
        <v>1050</v>
      </c>
      <c r="B383" s="2">
        <v>43997</v>
      </c>
      <c r="C383" s="154">
        <v>75</v>
      </c>
      <c r="D383" s="154">
        <v>767</v>
      </c>
      <c r="E383" s="155">
        <v>0</v>
      </c>
      <c r="F383" s="154">
        <v>106</v>
      </c>
      <c r="G383" s="154">
        <v>381</v>
      </c>
      <c r="H383" s="156">
        <v>0</v>
      </c>
    </row>
    <row r="384" spans="1:8" x14ac:dyDescent="0.3">
      <c r="A384" s="166" t="s">
        <v>1051</v>
      </c>
      <c r="B384" s="2">
        <v>43997</v>
      </c>
      <c r="C384" s="154">
        <v>72</v>
      </c>
      <c r="D384" s="154">
        <v>824</v>
      </c>
      <c r="E384" s="155">
        <v>0</v>
      </c>
      <c r="F384" s="154">
        <v>137</v>
      </c>
      <c r="G384" s="154">
        <v>379</v>
      </c>
      <c r="H384" s="156">
        <v>0</v>
      </c>
    </row>
    <row r="385" spans="1:8" x14ac:dyDescent="0.3">
      <c r="A385" s="166" t="s">
        <v>1052</v>
      </c>
      <c r="B385" s="2">
        <v>43997</v>
      </c>
      <c r="C385" s="154">
        <v>154</v>
      </c>
      <c r="D385" s="154">
        <v>732</v>
      </c>
      <c r="E385" s="155">
        <v>0</v>
      </c>
      <c r="F385" s="154">
        <v>137</v>
      </c>
      <c r="G385" s="154">
        <v>394</v>
      </c>
      <c r="H385" s="156">
        <v>0</v>
      </c>
    </row>
    <row r="386" spans="1:8" x14ac:dyDescent="0.3">
      <c r="A386" s="166" t="s">
        <v>1047</v>
      </c>
      <c r="B386" s="2">
        <v>43998</v>
      </c>
      <c r="C386" s="154">
        <v>402</v>
      </c>
      <c r="D386" s="154">
        <v>2234</v>
      </c>
      <c r="E386" s="155">
        <v>0</v>
      </c>
      <c r="F386" s="154">
        <v>268</v>
      </c>
      <c r="G386" s="154">
        <v>1068</v>
      </c>
      <c r="H386" s="156">
        <v>0</v>
      </c>
    </row>
    <row r="387" spans="1:8" x14ac:dyDescent="0.3">
      <c r="A387" s="166" t="s">
        <v>1048</v>
      </c>
      <c r="B387" s="2">
        <v>43998</v>
      </c>
      <c r="C387" s="154">
        <v>143</v>
      </c>
      <c r="D387" s="154">
        <v>1209</v>
      </c>
      <c r="E387" s="155">
        <v>0</v>
      </c>
      <c r="F387" s="154">
        <v>168</v>
      </c>
      <c r="G387" s="154">
        <v>789</v>
      </c>
      <c r="H387" s="156">
        <v>0</v>
      </c>
    </row>
    <row r="388" spans="1:8" x14ac:dyDescent="0.3">
      <c r="A388" s="166" t="s">
        <v>1049</v>
      </c>
      <c r="B388" s="2">
        <v>43998</v>
      </c>
      <c r="C388" s="154">
        <v>116</v>
      </c>
      <c r="D388" s="154">
        <v>1104</v>
      </c>
      <c r="E388" s="155">
        <v>0</v>
      </c>
      <c r="F388" s="154">
        <v>128</v>
      </c>
      <c r="G388" s="154">
        <v>622</v>
      </c>
      <c r="H388" s="156">
        <v>0</v>
      </c>
    </row>
    <row r="389" spans="1:8" x14ac:dyDescent="0.3">
      <c r="A389" s="166" t="s">
        <v>1050</v>
      </c>
      <c r="B389" s="2">
        <v>43998</v>
      </c>
      <c r="C389" s="154">
        <v>70</v>
      </c>
      <c r="D389" s="154">
        <v>818</v>
      </c>
      <c r="E389" s="155">
        <v>0</v>
      </c>
      <c r="F389" s="154">
        <v>111</v>
      </c>
      <c r="G389" s="154">
        <v>326</v>
      </c>
      <c r="H389" s="156">
        <v>0</v>
      </c>
    </row>
    <row r="390" spans="1:8" x14ac:dyDescent="0.3">
      <c r="A390" s="166" t="s">
        <v>1051</v>
      </c>
      <c r="B390" s="2">
        <v>43998</v>
      </c>
      <c r="C390" s="154">
        <v>76</v>
      </c>
      <c r="D390" s="154">
        <v>870</v>
      </c>
      <c r="E390" s="155">
        <v>0</v>
      </c>
      <c r="F390" s="154">
        <v>133</v>
      </c>
      <c r="G390" s="154">
        <v>333</v>
      </c>
      <c r="H390" s="156">
        <v>0</v>
      </c>
    </row>
    <row r="391" spans="1:8" x14ac:dyDescent="0.3">
      <c r="A391" s="166" t="s">
        <v>1052</v>
      </c>
      <c r="B391" s="2">
        <v>43998</v>
      </c>
      <c r="C391" s="154">
        <v>154</v>
      </c>
      <c r="D391" s="154">
        <v>804</v>
      </c>
      <c r="E391" s="155">
        <v>0</v>
      </c>
      <c r="F391" s="154">
        <v>137</v>
      </c>
      <c r="G391" s="154">
        <v>322</v>
      </c>
      <c r="H391" s="156">
        <v>0</v>
      </c>
    </row>
    <row r="392" spans="1:8" x14ac:dyDescent="0.3">
      <c r="A392" s="166" t="s">
        <v>1047</v>
      </c>
      <c r="B392" s="2">
        <v>43999</v>
      </c>
      <c r="C392" s="154">
        <v>408</v>
      </c>
      <c r="D392" s="154">
        <v>2246</v>
      </c>
      <c r="E392" s="155">
        <v>0</v>
      </c>
      <c r="F392" s="154">
        <v>264</v>
      </c>
      <c r="G392" s="154">
        <v>1049</v>
      </c>
      <c r="H392" s="156">
        <v>0</v>
      </c>
    </row>
    <row r="393" spans="1:8" x14ac:dyDescent="0.3">
      <c r="A393" s="166" t="s">
        <v>1048</v>
      </c>
      <c r="B393" s="2">
        <v>43999</v>
      </c>
      <c r="C393" s="154">
        <v>141</v>
      </c>
      <c r="D393" s="154">
        <v>1250</v>
      </c>
      <c r="E393" s="155">
        <v>0</v>
      </c>
      <c r="F393" s="154">
        <v>170</v>
      </c>
      <c r="G393" s="154">
        <v>753</v>
      </c>
      <c r="H393" s="156">
        <v>0</v>
      </c>
    </row>
    <row r="394" spans="1:8" x14ac:dyDescent="0.3">
      <c r="A394" s="166" t="s">
        <v>1049</v>
      </c>
      <c r="B394" s="2">
        <v>43999</v>
      </c>
      <c r="C394" s="154">
        <v>112</v>
      </c>
      <c r="D394" s="154">
        <v>1126</v>
      </c>
      <c r="E394" s="155">
        <v>0</v>
      </c>
      <c r="F394" s="154">
        <v>127</v>
      </c>
      <c r="G394" s="154">
        <v>600</v>
      </c>
      <c r="H394" s="156">
        <v>0</v>
      </c>
    </row>
    <row r="395" spans="1:8" x14ac:dyDescent="0.3">
      <c r="A395" s="166" t="s">
        <v>1050</v>
      </c>
      <c r="B395" s="2">
        <v>43999</v>
      </c>
      <c r="C395" s="154">
        <v>72</v>
      </c>
      <c r="D395" s="154">
        <v>796</v>
      </c>
      <c r="E395" s="155">
        <v>0</v>
      </c>
      <c r="F395" s="154">
        <v>109</v>
      </c>
      <c r="G395" s="154">
        <v>357</v>
      </c>
      <c r="H395" s="156">
        <v>0</v>
      </c>
    </row>
    <row r="396" spans="1:8" x14ac:dyDescent="0.3">
      <c r="A396" s="166" t="s">
        <v>1051</v>
      </c>
      <c r="B396" s="2">
        <v>43999</v>
      </c>
      <c r="C396" s="154">
        <v>68</v>
      </c>
      <c r="D396" s="154">
        <v>893</v>
      </c>
      <c r="E396" s="155">
        <v>0</v>
      </c>
      <c r="F396" s="154">
        <v>141</v>
      </c>
      <c r="G396" s="154">
        <v>310</v>
      </c>
      <c r="H396" s="156">
        <v>0</v>
      </c>
    </row>
    <row r="397" spans="1:8" x14ac:dyDescent="0.3">
      <c r="A397" s="166" t="s">
        <v>1052</v>
      </c>
      <c r="B397" s="2">
        <v>43999</v>
      </c>
      <c r="C397" s="154">
        <v>151</v>
      </c>
      <c r="D397" s="154">
        <v>821</v>
      </c>
      <c r="E397" s="155">
        <v>0</v>
      </c>
      <c r="F397" s="154">
        <v>140</v>
      </c>
      <c r="G397" s="154">
        <v>305</v>
      </c>
      <c r="H397" s="156">
        <v>0</v>
      </c>
    </row>
    <row r="398" spans="1:8" x14ac:dyDescent="0.3">
      <c r="A398" s="166" t="s">
        <v>1047</v>
      </c>
      <c r="B398" s="2">
        <v>44000</v>
      </c>
      <c r="C398" s="154">
        <v>406</v>
      </c>
      <c r="D398" s="154">
        <v>2232</v>
      </c>
      <c r="E398" s="155">
        <v>0</v>
      </c>
      <c r="F398" s="154">
        <v>266</v>
      </c>
      <c r="G398" s="154">
        <v>1068</v>
      </c>
      <c r="H398" s="156">
        <v>0</v>
      </c>
    </row>
    <row r="399" spans="1:8" x14ac:dyDescent="0.3">
      <c r="A399" s="166" t="s">
        <v>1048</v>
      </c>
      <c r="B399" s="2">
        <v>44000</v>
      </c>
      <c r="C399" s="154">
        <v>147</v>
      </c>
      <c r="D399" s="154">
        <v>1251</v>
      </c>
      <c r="E399" s="155">
        <v>0</v>
      </c>
      <c r="F399" s="154">
        <v>164</v>
      </c>
      <c r="G399" s="154">
        <v>752</v>
      </c>
      <c r="H399" s="156">
        <v>0</v>
      </c>
    </row>
    <row r="400" spans="1:8" x14ac:dyDescent="0.3">
      <c r="A400" s="166" t="s">
        <v>1049</v>
      </c>
      <c r="B400" s="2">
        <v>44000</v>
      </c>
      <c r="C400" s="154">
        <v>118</v>
      </c>
      <c r="D400" s="154">
        <v>1133</v>
      </c>
      <c r="E400" s="155">
        <v>0</v>
      </c>
      <c r="F400" s="154">
        <v>121</v>
      </c>
      <c r="G400" s="154">
        <v>595</v>
      </c>
      <c r="H400" s="156">
        <v>0</v>
      </c>
    </row>
    <row r="401" spans="1:8" x14ac:dyDescent="0.3">
      <c r="A401" s="166" t="s">
        <v>1050</v>
      </c>
      <c r="B401" s="2">
        <v>44000</v>
      </c>
      <c r="C401" s="154">
        <v>77</v>
      </c>
      <c r="D401" s="154">
        <v>788</v>
      </c>
      <c r="E401" s="155">
        <v>0</v>
      </c>
      <c r="F401" s="154">
        <v>104</v>
      </c>
      <c r="G401" s="154">
        <v>371</v>
      </c>
      <c r="H401" s="156">
        <v>0</v>
      </c>
    </row>
    <row r="402" spans="1:8" x14ac:dyDescent="0.3">
      <c r="A402" s="166" t="s">
        <v>1051</v>
      </c>
      <c r="B402" s="2">
        <v>44000</v>
      </c>
      <c r="C402" s="154">
        <v>80</v>
      </c>
      <c r="D402" s="154">
        <v>868</v>
      </c>
      <c r="E402" s="155">
        <v>0</v>
      </c>
      <c r="F402" s="154">
        <v>129</v>
      </c>
      <c r="G402" s="154">
        <v>335</v>
      </c>
      <c r="H402" s="156">
        <v>0</v>
      </c>
    </row>
    <row r="403" spans="1:8" x14ac:dyDescent="0.3">
      <c r="A403" s="166" t="s">
        <v>1052</v>
      </c>
      <c r="B403" s="2">
        <v>44000</v>
      </c>
      <c r="C403" s="154">
        <v>150</v>
      </c>
      <c r="D403" s="154">
        <v>823</v>
      </c>
      <c r="E403" s="155">
        <v>0</v>
      </c>
      <c r="F403" s="154">
        <v>141</v>
      </c>
      <c r="G403" s="154">
        <v>303</v>
      </c>
      <c r="H403" s="156">
        <v>0</v>
      </c>
    </row>
    <row r="404" spans="1:8" x14ac:dyDescent="0.3">
      <c r="A404" s="166" t="s">
        <v>1047</v>
      </c>
      <c r="B404" s="2">
        <v>44001</v>
      </c>
      <c r="C404" s="154">
        <v>407</v>
      </c>
      <c r="D404" s="154">
        <v>2250</v>
      </c>
      <c r="E404" s="155">
        <v>0</v>
      </c>
      <c r="F404" s="154">
        <v>263</v>
      </c>
      <c r="G404" s="154">
        <v>1048</v>
      </c>
      <c r="H404" s="156">
        <v>0</v>
      </c>
    </row>
    <row r="405" spans="1:8" x14ac:dyDescent="0.3">
      <c r="A405" s="166" t="s">
        <v>1048</v>
      </c>
      <c r="B405" s="2">
        <v>44001</v>
      </c>
      <c r="C405" s="154">
        <v>139</v>
      </c>
      <c r="D405" s="154">
        <v>1231</v>
      </c>
      <c r="E405" s="155">
        <v>0</v>
      </c>
      <c r="F405" s="154">
        <v>172</v>
      </c>
      <c r="G405" s="154">
        <v>780</v>
      </c>
      <c r="H405" s="156">
        <v>0</v>
      </c>
    </row>
    <row r="406" spans="1:8" x14ac:dyDescent="0.3">
      <c r="A406" s="166" t="s">
        <v>1049</v>
      </c>
      <c r="B406" s="2">
        <v>44001</v>
      </c>
      <c r="C406" s="154">
        <v>111</v>
      </c>
      <c r="D406" s="154">
        <v>1119</v>
      </c>
      <c r="E406" s="155">
        <v>0</v>
      </c>
      <c r="F406" s="154">
        <v>128</v>
      </c>
      <c r="G406" s="154">
        <v>610</v>
      </c>
      <c r="H406" s="156">
        <v>0</v>
      </c>
    </row>
    <row r="407" spans="1:8" x14ac:dyDescent="0.3">
      <c r="A407" s="166" t="s">
        <v>1050</v>
      </c>
      <c r="B407" s="2">
        <v>44001</v>
      </c>
      <c r="C407" s="154">
        <v>68</v>
      </c>
      <c r="D407" s="154">
        <v>782</v>
      </c>
      <c r="E407" s="155">
        <v>0</v>
      </c>
      <c r="F407" s="154">
        <v>113</v>
      </c>
      <c r="G407" s="154">
        <v>377</v>
      </c>
      <c r="H407" s="156">
        <v>0</v>
      </c>
    </row>
    <row r="408" spans="1:8" x14ac:dyDescent="0.3">
      <c r="A408" s="166" t="s">
        <v>1051</v>
      </c>
      <c r="B408" s="2">
        <v>44001</v>
      </c>
      <c r="C408" s="154">
        <v>69</v>
      </c>
      <c r="D408" s="154">
        <v>876</v>
      </c>
      <c r="E408" s="155">
        <v>0</v>
      </c>
      <c r="F408" s="154">
        <v>140</v>
      </c>
      <c r="G408" s="154">
        <v>327</v>
      </c>
      <c r="H408" s="156">
        <v>0</v>
      </c>
    </row>
    <row r="409" spans="1:8" x14ac:dyDescent="0.3">
      <c r="A409" s="166" t="s">
        <v>1052</v>
      </c>
      <c r="B409" s="2">
        <v>44001</v>
      </c>
      <c r="C409" s="154">
        <v>153</v>
      </c>
      <c r="D409" s="154">
        <v>811</v>
      </c>
      <c r="E409" s="155">
        <v>0</v>
      </c>
      <c r="F409" s="154">
        <v>136</v>
      </c>
      <c r="G409" s="154">
        <v>315</v>
      </c>
      <c r="H409" s="156">
        <v>0</v>
      </c>
    </row>
    <row r="410" spans="1:8" x14ac:dyDescent="0.3">
      <c r="A410" s="166" t="s">
        <v>1047</v>
      </c>
      <c r="B410" s="2">
        <v>44002</v>
      </c>
      <c r="C410" s="154">
        <v>391</v>
      </c>
      <c r="D410" s="154">
        <v>2202</v>
      </c>
      <c r="E410" s="155">
        <v>0</v>
      </c>
      <c r="F410" s="154">
        <v>276</v>
      </c>
      <c r="G410" s="154">
        <v>1089</v>
      </c>
      <c r="H410" s="156">
        <v>0</v>
      </c>
    </row>
    <row r="411" spans="1:8" x14ac:dyDescent="0.3">
      <c r="A411" s="166" t="s">
        <v>1048</v>
      </c>
      <c r="B411" s="2">
        <v>44002</v>
      </c>
      <c r="C411" s="154">
        <v>136</v>
      </c>
      <c r="D411" s="154">
        <v>1202</v>
      </c>
      <c r="E411" s="155">
        <v>0</v>
      </c>
      <c r="F411" s="154">
        <v>175</v>
      </c>
      <c r="G411" s="154">
        <v>807</v>
      </c>
      <c r="H411" s="156">
        <v>0</v>
      </c>
    </row>
    <row r="412" spans="1:8" x14ac:dyDescent="0.3">
      <c r="A412" s="166" t="s">
        <v>1049</v>
      </c>
      <c r="B412" s="2">
        <v>44002</v>
      </c>
      <c r="C412" s="154">
        <v>119</v>
      </c>
      <c r="D412" s="154">
        <v>1059</v>
      </c>
      <c r="E412" s="155">
        <v>0</v>
      </c>
      <c r="F412" s="154">
        <v>120</v>
      </c>
      <c r="G412" s="154">
        <v>670</v>
      </c>
      <c r="H412" s="156">
        <v>0</v>
      </c>
    </row>
    <row r="413" spans="1:8" x14ac:dyDescent="0.3">
      <c r="A413" s="166" t="s">
        <v>1050</v>
      </c>
      <c r="B413" s="2">
        <v>44002</v>
      </c>
      <c r="C413" s="154">
        <v>76</v>
      </c>
      <c r="D413" s="154">
        <v>755</v>
      </c>
      <c r="E413" s="155">
        <v>0</v>
      </c>
      <c r="F413" s="154">
        <v>105</v>
      </c>
      <c r="G413" s="154">
        <v>404</v>
      </c>
      <c r="H413" s="156">
        <v>0</v>
      </c>
    </row>
    <row r="414" spans="1:8" x14ac:dyDescent="0.3">
      <c r="A414" s="166" t="s">
        <v>1051</v>
      </c>
      <c r="B414" s="2">
        <v>44002</v>
      </c>
      <c r="C414" s="154">
        <v>68</v>
      </c>
      <c r="D414" s="154">
        <v>859</v>
      </c>
      <c r="E414" s="155">
        <v>0</v>
      </c>
      <c r="F414" s="154">
        <v>141</v>
      </c>
      <c r="G414" s="154">
        <v>344</v>
      </c>
      <c r="H414" s="156">
        <v>0</v>
      </c>
    </row>
    <row r="415" spans="1:8" x14ac:dyDescent="0.3">
      <c r="A415" s="166" t="s">
        <v>1052</v>
      </c>
      <c r="B415" s="2">
        <v>44002</v>
      </c>
      <c r="C415" s="154">
        <v>152</v>
      </c>
      <c r="D415" s="154">
        <v>802</v>
      </c>
      <c r="E415" s="155">
        <v>0</v>
      </c>
      <c r="F415" s="154">
        <v>139</v>
      </c>
      <c r="G415" s="154">
        <v>333</v>
      </c>
      <c r="H415" s="156">
        <v>0</v>
      </c>
    </row>
    <row r="416" spans="1:8" x14ac:dyDescent="0.3">
      <c r="A416" s="166" t="s">
        <v>1047</v>
      </c>
      <c r="B416" s="2">
        <v>44003</v>
      </c>
      <c r="C416" s="154">
        <v>372</v>
      </c>
      <c r="D416" s="154">
        <v>2108</v>
      </c>
      <c r="E416" s="155">
        <v>0</v>
      </c>
      <c r="F416" s="154">
        <v>288</v>
      </c>
      <c r="G416" s="154">
        <v>1169</v>
      </c>
      <c r="H416" s="156">
        <v>0</v>
      </c>
    </row>
    <row r="417" spans="1:8" x14ac:dyDescent="0.3">
      <c r="A417" s="166" t="s">
        <v>1048</v>
      </c>
      <c r="B417" s="2">
        <v>44003</v>
      </c>
      <c r="C417" s="154">
        <v>133</v>
      </c>
      <c r="D417" s="154">
        <v>1180</v>
      </c>
      <c r="E417" s="155">
        <v>0</v>
      </c>
      <c r="F417" s="154">
        <v>178</v>
      </c>
      <c r="G417" s="154">
        <v>827</v>
      </c>
      <c r="H417" s="156">
        <v>0</v>
      </c>
    </row>
    <row r="418" spans="1:8" x14ac:dyDescent="0.3">
      <c r="A418" s="166" t="s">
        <v>1049</v>
      </c>
      <c r="B418" s="2">
        <v>44003</v>
      </c>
      <c r="C418" s="154">
        <v>117</v>
      </c>
      <c r="D418" s="154">
        <v>1059</v>
      </c>
      <c r="E418" s="155">
        <v>0</v>
      </c>
      <c r="F418" s="154">
        <v>122</v>
      </c>
      <c r="G418" s="154">
        <v>670</v>
      </c>
      <c r="H418" s="156">
        <v>0</v>
      </c>
    </row>
    <row r="419" spans="1:8" x14ac:dyDescent="0.3">
      <c r="A419" s="166" t="s">
        <v>1050</v>
      </c>
      <c r="B419" s="2">
        <v>44003</v>
      </c>
      <c r="C419" s="154">
        <v>77</v>
      </c>
      <c r="D419" s="154">
        <v>744</v>
      </c>
      <c r="E419" s="155">
        <v>0</v>
      </c>
      <c r="F419" s="154">
        <v>104</v>
      </c>
      <c r="G419" s="154">
        <v>415</v>
      </c>
      <c r="H419" s="156">
        <v>0</v>
      </c>
    </row>
    <row r="420" spans="1:8" x14ac:dyDescent="0.3">
      <c r="A420" s="166" t="s">
        <v>1051</v>
      </c>
      <c r="B420" s="2">
        <v>44003</v>
      </c>
      <c r="C420" s="154">
        <v>77</v>
      </c>
      <c r="D420" s="154">
        <v>819</v>
      </c>
      <c r="E420" s="155">
        <v>0</v>
      </c>
      <c r="F420" s="154">
        <v>132</v>
      </c>
      <c r="G420" s="154">
        <v>384</v>
      </c>
      <c r="H420" s="156">
        <v>0</v>
      </c>
    </row>
    <row r="421" spans="1:8" x14ac:dyDescent="0.3">
      <c r="A421" s="166" t="s">
        <v>1052</v>
      </c>
      <c r="B421" s="2">
        <v>44003</v>
      </c>
      <c r="C421" s="154">
        <v>151</v>
      </c>
      <c r="D421" s="154">
        <v>784</v>
      </c>
      <c r="E421" s="155">
        <v>0</v>
      </c>
      <c r="F421" s="154">
        <v>140</v>
      </c>
      <c r="G421" s="154">
        <v>346</v>
      </c>
      <c r="H421" s="156">
        <v>0</v>
      </c>
    </row>
    <row r="422" spans="1:8" x14ac:dyDescent="0.3">
      <c r="A422" s="166" t="s">
        <v>1047</v>
      </c>
      <c r="B422" s="2">
        <v>44004</v>
      </c>
      <c r="C422" s="154">
        <v>367</v>
      </c>
      <c r="D422" s="154">
        <v>2145</v>
      </c>
      <c r="E422" s="155">
        <v>0</v>
      </c>
      <c r="F422" s="154">
        <v>294</v>
      </c>
      <c r="G422" s="154">
        <v>1140</v>
      </c>
      <c r="H422" s="156">
        <v>0</v>
      </c>
    </row>
    <row r="423" spans="1:8" x14ac:dyDescent="0.3">
      <c r="A423" s="166" t="s">
        <v>1048</v>
      </c>
      <c r="B423" s="2">
        <v>44004</v>
      </c>
      <c r="C423" s="154">
        <v>123</v>
      </c>
      <c r="D423" s="154">
        <v>1176</v>
      </c>
      <c r="E423" s="155">
        <v>0</v>
      </c>
      <c r="F423" s="154">
        <v>188</v>
      </c>
      <c r="G423" s="154">
        <v>837</v>
      </c>
      <c r="H423" s="156">
        <v>0</v>
      </c>
    </row>
    <row r="424" spans="1:8" x14ac:dyDescent="0.3">
      <c r="A424" s="166" t="s">
        <v>1049</v>
      </c>
      <c r="B424" s="2">
        <v>44004</v>
      </c>
      <c r="C424" s="154">
        <v>126</v>
      </c>
      <c r="D424" s="154">
        <v>1099</v>
      </c>
      <c r="E424" s="155">
        <v>0</v>
      </c>
      <c r="F424" s="154">
        <v>113</v>
      </c>
      <c r="G424" s="154">
        <v>630</v>
      </c>
      <c r="H424" s="156">
        <v>0</v>
      </c>
    </row>
    <row r="425" spans="1:8" x14ac:dyDescent="0.3">
      <c r="A425" s="166" t="s">
        <v>1050</v>
      </c>
      <c r="B425" s="2">
        <v>44004</v>
      </c>
      <c r="C425" s="154">
        <v>78</v>
      </c>
      <c r="D425" s="154">
        <v>789</v>
      </c>
      <c r="E425" s="155">
        <v>0</v>
      </c>
      <c r="F425" s="154">
        <v>103</v>
      </c>
      <c r="G425" s="154">
        <v>370</v>
      </c>
      <c r="H425" s="156">
        <v>0</v>
      </c>
    </row>
    <row r="426" spans="1:8" x14ac:dyDescent="0.3">
      <c r="A426" s="166" t="s">
        <v>1051</v>
      </c>
      <c r="B426" s="2">
        <v>44004</v>
      </c>
      <c r="C426" s="154">
        <v>81</v>
      </c>
      <c r="D426" s="154">
        <v>858</v>
      </c>
      <c r="E426" s="155">
        <v>0</v>
      </c>
      <c r="F426" s="154">
        <v>128</v>
      </c>
      <c r="G426" s="154">
        <v>345</v>
      </c>
      <c r="H426" s="156">
        <v>0</v>
      </c>
    </row>
    <row r="427" spans="1:8" x14ac:dyDescent="0.3">
      <c r="A427" s="166" t="s">
        <v>1052</v>
      </c>
      <c r="B427" s="2">
        <v>44004</v>
      </c>
      <c r="C427" s="154">
        <v>145</v>
      </c>
      <c r="D427" s="154">
        <v>820</v>
      </c>
      <c r="E427" s="155">
        <v>0</v>
      </c>
      <c r="F427" s="154">
        <v>146</v>
      </c>
      <c r="G427" s="154">
        <v>315</v>
      </c>
      <c r="H427" s="156">
        <v>0</v>
      </c>
    </row>
    <row r="428" spans="1:8" x14ac:dyDescent="0.3">
      <c r="A428" s="166" t="s">
        <v>1047</v>
      </c>
      <c r="B428" s="2">
        <v>44005</v>
      </c>
      <c r="C428" s="154">
        <v>402</v>
      </c>
      <c r="D428" s="154">
        <v>2308</v>
      </c>
      <c r="E428" s="155">
        <v>0</v>
      </c>
      <c r="F428" s="154">
        <v>261</v>
      </c>
      <c r="G428" s="154">
        <v>1004</v>
      </c>
      <c r="H428" s="156">
        <v>0</v>
      </c>
    </row>
    <row r="429" spans="1:8" x14ac:dyDescent="0.3">
      <c r="A429" s="166" t="s">
        <v>1048</v>
      </c>
      <c r="B429" s="2">
        <v>44005</v>
      </c>
      <c r="C429" s="154">
        <v>121</v>
      </c>
      <c r="D429" s="154">
        <v>1245</v>
      </c>
      <c r="E429" s="155">
        <v>0</v>
      </c>
      <c r="F429" s="154">
        <v>190</v>
      </c>
      <c r="G429" s="154">
        <v>769</v>
      </c>
      <c r="H429" s="156">
        <v>0</v>
      </c>
    </row>
    <row r="430" spans="1:8" x14ac:dyDescent="0.3">
      <c r="A430" s="166" t="s">
        <v>1049</v>
      </c>
      <c r="B430" s="2">
        <v>44005</v>
      </c>
      <c r="C430" s="154">
        <v>121</v>
      </c>
      <c r="D430" s="154">
        <v>1226</v>
      </c>
      <c r="E430" s="155">
        <v>0</v>
      </c>
      <c r="F430" s="154">
        <v>118</v>
      </c>
      <c r="G430" s="154">
        <v>503</v>
      </c>
      <c r="H430" s="156">
        <v>0</v>
      </c>
    </row>
    <row r="431" spans="1:8" x14ac:dyDescent="0.3">
      <c r="A431" s="166" t="s">
        <v>1050</v>
      </c>
      <c r="B431" s="2">
        <v>44005</v>
      </c>
      <c r="C431" s="154">
        <v>87</v>
      </c>
      <c r="D431" s="154">
        <v>836</v>
      </c>
      <c r="E431" s="155">
        <v>0</v>
      </c>
      <c r="F431" s="154">
        <v>94</v>
      </c>
      <c r="G431" s="154">
        <v>323</v>
      </c>
      <c r="H431" s="156">
        <v>0</v>
      </c>
    </row>
    <row r="432" spans="1:8" x14ac:dyDescent="0.3">
      <c r="A432" s="166" t="s">
        <v>1051</v>
      </c>
      <c r="B432" s="2">
        <v>44005</v>
      </c>
      <c r="C432" s="154">
        <v>82</v>
      </c>
      <c r="D432" s="154">
        <v>917</v>
      </c>
      <c r="E432" s="155">
        <v>0</v>
      </c>
      <c r="F432" s="154">
        <v>127</v>
      </c>
      <c r="G432" s="154">
        <v>286</v>
      </c>
      <c r="H432" s="156">
        <v>0</v>
      </c>
    </row>
    <row r="433" spans="1:8" x14ac:dyDescent="0.3">
      <c r="A433" s="166" t="s">
        <v>1052</v>
      </c>
      <c r="B433" s="2">
        <v>44005</v>
      </c>
      <c r="C433" s="154">
        <v>154</v>
      </c>
      <c r="D433" s="154">
        <v>882</v>
      </c>
      <c r="E433" s="155">
        <v>0</v>
      </c>
      <c r="F433" s="154">
        <v>137</v>
      </c>
      <c r="G433" s="154">
        <v>244</v>
      </c>
      <c r="H433" s="156">
        <v>0</v>
      </c>
    </row>
    <row r="434" spans="1:8" x14ac:dyDescent="0.3">
      <c r="A434" s="166" t="s">
        <v>1047</v>
      </c>
      <c r="B434" s="2">
        <v>44006</v>
      </c>
      <c r="C434" s="154">
        <v>419</v>
      </c>
      <c r="D434" s="154">
        <v>2377</v>
      </c>
      <c r="E434" s="155">
        <v>0</v>
      </c>
      <c r="F434" s="154">
        <v>249</v>
      </c>
      <c r="G434" s="154">
        <v>923</v>
      </c>
      <c r="H434" s="156">
        <v>0</v>
      </c>
    </row>
    <row r="435" spans="1:8" x14ac:dyDescent="0.3">
      <c r="A435" s="166" t="s">
        <v>1048</v>
      </c>
      <c r="B435" s="2">
        <v>44006</v>
      </c>
      <c r="C435" s="154">
        <v>135</v>
      </c>
      <c r="D435" s="154">
        <v>1271</v>
      </c>
      <c r="E435" s="155">
        <v>0</v>
      </c>
      <c r="F435" s="154">
        <v>176</v>
      </c>
      <c r="G435" s="154">
        <v>742</v>
      </c>
      <c r="H435" s="156">
        <v>0</v>
      </c>
    </row>
    <row r="436" spans="1:8" x14ac:dyDescent="0.3">
      <c r="A436" s="166" t="s">
        <v>1049</v>
      </c>
      <c r="B436" s="2">
        <v>44006</v>
      </c>
      <c r="C436" s="154">
        <v>116</v>
      </c>
      <c r="D436" s="154">
        <v>1218</v>
      </c>
      <c r="E436" s="155">
        <v>0</v>
      </c>
      <c r="F436" s="154">
        <v>123</v>
      </c>
      <c r="G436" s="154">
        <v>511</v>
      </c>
      <c r="H436" s="156">
        <v>0</v>
      </c>
    </row>
    <row r="437" spans="1:8" x14ac:dyDescent="0.3">
      <c r="A437" s="166" t="s">
        <v>1050</v>
      </c>
      <c r="B437" s="2">
        <v>44006</v>
      </c>
      <c r="C437" s="154">
        <v>84</v>
      </c>
      <c r="D437" s="154">
        <v>800</v>
      </c>
      <c r="E437" s="155">
        <v>0</v>
      </c>
      <c r="F437" s="154">
        <v>97</v>
      </c>
      <c r="G437" s="154">
        <v>359</v>
      </c>
      <c r="H437" s="156">
        <v>0</v>
      </c>
    </row>
    <row r="438" spans="1:8" x14ac:dyDescent="0.3">
      <c r="A438" s="166" t="s">
        <v>1051</v>
      </c>
      <c r="B438" s="2">
        <v>44006</v>
      </c>
      <c r="C438" s="154">
        <v>80</v>
      </c>
      <c r="D438" s="154">
        <v>921</v>
      </c>
      <c r="E438" s="155">
        <v>0</v>
      </c>
      <c r="F438" s="154">
        <v>129</v>
      </c>
      <c r="G438" s="154">
        <v>282</v>
      </c>
      <c r="H438" s="156">
        <v>0</v>
      </c>
    </row>
    <row r="439" spans="1:8" x14ac:dyDescent="0.3">
      <c r="A439" s="166" t="s">
        <v>1052</v>
      </c>
      <c r="B439" s="2">
        <v>44006</v>
      </c>
      <c r="C439" s="154">
        <v>150</v>
      </c>
      <c r="D439" s="154">
        <v>890</v>
      </c>
      <c r="E439" s="155">
        <v>0</v>
      </c>
      <c r="F439" s="154">
        <v>141</v>
      </c>
      <c r="G439" s="154">
        <v>236</v>
      </c>
      <c r="H439" s="156">
        <v>0</v>
      </c>
    </row>
    <row r="440" spans="1:8" x14ac:dyDescent="0.3">
      <c r="A440" s="166" t="s">
        <v>1047</v>
      </c>
      <c r="B440" s="2">
        <v>44007</v>
      </c>
      <c r="C440" s="154">
        <v>406</v>
      </c>
      <c r="D440" s="154">
        <v>2379</v>
      </c>
      <c r="E440" s="155">
        <v>0</v>
      </c>
      <c r="F440" s="154">
        <v>263</v>
      </c>
      <c r="G440" s="154">
        <v>910</v>
      </c>
      <c r="H440" s="156">
        <v>0</v>
      </c>
    </row>
    <row r="441" spans="1:8" x14ac:dyDescent="0.3">
      <c r="A441" s="166" t="s">
        <v>1048</v>
      </c>
      <c r="B441" s="2">
        <v>44007</v>
      </c>
      <c r="C441" s="154">
        <v>132</v>
      </c>
      <c r="D441" s="154">
        <v>1276</v>
      </c>
      <c r="E441" s="155">
        <v>0</v>
      </c>
      <c r="F441" s="154">
        <v>179</v>
      </c>
      <c r="G441" s="154">
        <v>739</v>
      </c>
      <c r="H441" s="156">
        <v>0</v>
      </c>
    </row>
    <row r="442" spans="1:8" x14ac:dyDescent="0.3">
      <c r="A442" s="166" t="s">
        <v>1049</v>
      </c>
      <c r="B442" s="2">
        <v>44007</v>
      </c>
      <c r="C442" s="154">
        <v>128</v>
      </c>
      <c r="D442" s="154">
        <v>1205</v>
      </c>
      <c r="E442" s="155">
        <v>0</v>
      </c>
      <c r="F442" s="154">
        <v>111</v>
      </c>
      <c r="G442" s="154">
        <v>524</v>
      </c>
      <c r="H442" s="156">
        <v>0</v>
      </c>
    </row>
    <row r="443" spans="1:8" x14ac:dyDescent="0.3">
      <c r="A443" s="166" t="s">
        <v>1050</v>
      </c>
      <c r="B443" s="2">
        <v>44007</v>
      </c>
      <c r="C443" s="154">
        <v>85</v>
      </c>
      <c r="D443" s="154">
        <v>773</v>
      </c>
      <c r="E443" s="155">
        <v>0</v>
      </c>
      <c r="F443" s="154">
        <v>96</v>
      </c>
      <c r="G443" s="154">
        <v>386</v>
      </c>
      <c r="H443" s="156">
        <v>0</v>
      </c>
    </row>
    <row r="444" spans="1:8" x14ac:dyDescent="0.3">
      <c r="A444" s="166" t="s">
        <v>1051</v>
      </c>
      <c r="B444" s="2">
        <v>44007</v>
      </c>
      <c r="C444" s="154">
        <v>87</v>
      </c>
      <c r="D444" s="154">
        <v>903</v>
      </c>
      <c r="E444" s="155">
        <v>0</v>
      </c>
      <c r="F444" s="154">
        <v>122</v>
      </c>
      <c r="G444" s="154">
        <v>300</v>
      </c>
      <c r="H444" s="156">
        <v>0</v>
      </c>
    </row>
    <row r="445" spans="1:8" x14ac:dyDescent="0.3">
      <c r="A445" s="166" t="s">
        <v>1052</v>
      </c>
      <c r="B445" s="2">
        <v>44007</v>
      </c>
      <c r="C445" s="154">
        <v>144</v>
      </c>
      <c r="D445" s="154">
        <v>837</v>
      </c>
      <c r="E445" s="155">
        <v>0</v>
      </c>
      <c r="F445" s="154">
        <v>148</v>
      </c>
      <c r="G445" s="154">
        <v>277</v>
      </c>
      <c r="H445" s="156">
        <v>0</v>
      </c>
    </row>
    <row r="446" spans="1:8" x14ac:dyDescent="0.3">
      <c r="A446" s="166" t="s">
        <v>1047</v>
      </c>
      <c r="B446" s="2">
        <v>44008</v>
      </c>
      <c r="C446" s="154">
        <v>399</v>
      </c>
      <c r="D446" s="154">
        <v>2324</v>
      </c>
      <c r="E446" s="155">
        <v>0</v>
      </c>
      <c r="F446" s="154">
        <v>265</v>
      </c>
      <c r="G446" s="154">
        <v>1002</v>
      </c>
      <c r="H446" s="156">
        <v>0</v>
      </c>
    </row>
    <row r="447" spans="1:8" x14ac:dyDescent="0.3">
      <c r="A447" s="166" t="s">
        <v>1048</v>
      </c>
      <c r="B447" s="2">
        <v>44008</v>
      </c>
      <c r="C447" s="154">
        <v>145</v>
      </c>
      <c r="D447" s="154">
        <v>1267</v>
      </c>
      <c r="E447" s="155">
        <v>0</v>
      </c>
      <c r="F447" s="154">
        <v>166</v>
      </c>
      <c r="G447" s="154">
        <v>746</v>
      </c>
      <c r="H447" s="156">
        <v>0</v>
      </c>
    </row>
    <row r="448" spans="1:8" x14ac:dyDescent="0.3">
      <c r="A448" s="166" t="s">
        <v>1049</v>
      </c>
      <c r="B448" s="2">
        <v>44008</v>
      </c>
      <c r="C448" s="154">
        <v>121</v>
      </c>
      <c r="D448" s="154">
        <v>1184</v>
      </c>
      <c r="E448" s="155">
        <v>0</v>
      </c>
      <c r="F448" s="154">
        <v>118</v>
      </c>
      <c r="G448" s="154">
        <v>545</v>
      </c>
      <c r="H448" s="156">
        <v>0</v>
      </c>
    </row>
    <row r="449" spans="1:8" x14ac:dyDescent="0.3">
      <c r="A449" s="166" t="s">
        <v>1050</v>
      </c>
      <c r="B449" s="2">
        <v>44008</v>
      </c>
      <c r="C449" s="154">
        <v>91</v>
      </c>
      <c r="D449" s="154">
        <v>772</v>
      </c>
      <c r="E449" s="155">
        <v>0</v>
      </c>
      <c r="F449" s="154">
        <v>90</v>
      </c>
      <c r="G449" s="154">
        <v>387</v>
      </c>
      <c r="H449" s="156">
        <v>0</v>
      </c>
    </row>
    <row r="450" spans="1:8" x14ac:dyDescent="0.3">
      <c r="A450" s="166" t="s">
        <v>1051</v>
      </c>
      <c r="B450" s="2">
        <v>44008</v>
      </c>
      <c r="C450" s="154">
        <v>79</v>
      </c>
      <c r="D450" s="154">
        <v>903</v>
      </c>
      <c r="E450" s="155">
        <v>0</v>
      </c>
      <c r="F450" s="154">
        <v>130</v>
      </c>
      <c r="G450" s="154">
        <v>300</v>
      </c>
      <c r="H450" s="156">
        <v>0</v>
      </c>
    </row>
    <row r="451" spans="1:8" x14ac:dyDescent="0.3">
      <c r="A451" s="166" t="s">
        <v>1052</v>
      </c>
      <c r="B451" s="2">
        <v>44008</v>
      </c>
      <c r="C451" s="154">
        <v>139</v>
      </c>
      <c r="D451" s="154">
        <v>828</v>
      </c>
      <c r="E451" s="155">
        <v>0</v>
      </c>
      <c r="F451" s="154">
        <v>153</v>
      </c>
      <c r="G451" s="154">
        <v>291</v>
      </c>
      <c r="H451" s="156">
        <v>0</v>
      </c>
    </row>
    <row r="452" spans="1:8" x14ac:dyDescent="0.3">
      <c r="A452" s="166" t="s">
        <v>1047</v>
      </c>
      <c r="B452" s="2">
        <v>44009</v>
      </c>
      <c r="C452" s="154">
        <v>403</v>
      </c>
      <c r="D452" s="154">
        <v>2285</v>
      </c>
      <c r="E452" s="155">
        <v>0</v>
      </c>
      <c r="F452" s="154">
        <v>263</v>
      </c>
      <c r="G452" s="154">
        <v>1043</v>
      </c>
      <c r="H452" s="156">
        <v>0</v>
      </c>
    </row>
    <row r="453" spans="1:8" x14ac:dyDescent="0.3">
      <c r="A453" s="166" t="s">
        <v>1048</v>
      </c>
      <c r="B453" s="2">
        <v>44009</v>
      </c>
      <c r="C453" s="154">
        <v>147</v>
      </c>
      <c r="D453" s="154">
        <v>1225</v>
      </c>
      <c r="E453" s="155">
        <v>0</v>
      </c>
      <c r="F453" s="154">
        <v>164</v>
      </c>
      <c r="G453" s="154">
        <v>783</v>
      </c>
      <c r="H453" s="156">
        <v>0</v>
      </c>
    </row>
    <row r="454" spans="1:8" x14ac:dyDescent="0.3">
      <c r="A454" s="166" t="s">
        <v>1049</v>
      </c>
      <c r="B454" s="2">
        <v>44009</v>
      </c>
      <c r="C454" s="154">
        <v>108</v>
      </c>
      <c r="D454" s="154">
        <v>1102</v>
      </c>
      <c r="E454" s="155">
        <v>0</v>
      </c>
      <c r="F454" s="154">
        <v>131</v>
      </c>
      <c r="G454" s="154">
        <v>627</v>
      </c>
      <c r="H454" s="156">
        <v>0</v>
      </c>
    </row>
    <row r="455" spans="1:8" x14ac:dyDescent="0.3">
      <c r="A455" s="166" t="s">
        <v>1050</v>
      </c>
      <c r="B455" s="2">
        <v>44009</v>
      </c>
      <c r="C455" s="154">
        <v>87</v>
      </c>
      <c r="D455" s="154">
        <v>749</v>
      </c>
      <c r="E455" s="155">
        <v>0</v>
      </c>
      <c r="F455" s="154">
        <v>94</v>
      </c>
      <c r="G455" s="154">
        <v>410</v>
      </c>
      <c r="H455" s="156">
        <v>0</v>
      </c>
    </row>
    <row r="456" spans="1:8" x14ac:dyDescent="0.3">
      <c r="A456" s="166" t="s">
        <v>1051</v>
      </c>
      <c r="B456" s="2">
        <v>44009</v>
      </c>
      <c r="C456" s="154">
        <v>74</v>
      </c>
      <c r="D456" s="154">
        <v>835</v>
      </c>
      <c r="E456" s="155">
        <v>0</v>
      </c>
      <c r="F456" s="154">
        <v>135</v>
      </c>
      <c r="G456" s="154">
        <v>368</v>
      </c>
      <c r="H456" s="156">
        <v>0</v>
      </c>
    </row>
    <row r="457" spans="1:8" x14ac:dyDescent="0.3">
      <c r="A457" s="166" t="s">
        <v>1052</v>
      </c>
      <c r="B457" s="2">
        <v>44009</v>
      </c>
      <c r="C457" s="154">
        <v>139</v>
      </c>
      <c r="D457" s="154">
        <v>832</v>
      </c>
      <c r="E457" s="155">
        <v>0</v>
      </c>
      <c r="F457" s="154">
        <v>153</v>
      </c>
      <c r="G457" s="154">
        <v>282</v>
      </c>
      <c r="H457" s="156">
        <v>0</v>
      </c>
    </row>
    <row r="458" spans="1:8" x14ac:dyDescent="0.3">
      <c r="A458" s="166" t="s">
        <v>1047</v>
      </c>
      <c r="B458" s="2">
        <v>44010</v>
      </c>
      <c r="C458" s="154">
        <v>386</v>
      </c>
      <c r="D458" s="154">
        <v>2189</v>
      </c>
      <c r="E458" s="155">
        <v>0</v>
      </c>
      <c r="F458" s="154">
        <v>278</v>
      </c>
      <c r="G458" s="154">
        <v>1137</v>
      </c>
      <c r="H458" s="156">
        <v>0</v>
      </c>
    </row>
    <row r="459" spans="1:8" x14ac:dyDescent="0.3">
      <c r="A459" s="166" t="s">
        <v>1048</v>
      </c>
      <c r="B459" s="2">
        <v>44010</v>
      </c>
      <c r="C459" s="154">
        <v>132</v>
      </c>
      <c r="D459" s="154">
        <v>1182</v>
      </c>
      <c r="E459" s="155">
        <v>0</v>
      </c>
      <c r="F459" s="154">
        <v>179</v>
      </c>
      <c r="G459" s="154">
        <v>826</v>
      </c>
      <c r="H459" s="156">
        <v>0</v>
      </c>
    </row>
    <row r="460" spans="1:8" x14ac:dyDescent="0.3">
      <c r="A460" s="166" t="s">
        <v>1049</v>
      </c>
      <c r="B460" s="2">
        <v>44010</v>
      </c>
      <c r="C460" s="154">
        <v>105</v>
      </c>
      <c r="D460" s="154">
        <v>1083</v>
      </c>
      <c r="E460" s="155">
        <v>0</v>
      </c>
      <c r="F460" s="154">
        <v>134</v>
      </c>
      <c r="G460" s="154">
        <v>646</v>
      </c>
      <c r="H460" s="156">
        <v>0</v>
      </c>
    </row>
    <row r="461" spans="1:8" x14ac:dyDescent="0.3">
      <c r="A461" s="166" t="s">
        <v>1050</v>
      </c>
      <c r="B461" s="2">
        <v>44010</v>
      </c>
      <c r="C461" s="154">
        <v>83</v>
      </c>
      <c r="D461" s="154">
        <v>723</v>
      </c>
      <c r="E461" s="155">
        <v>0</v>
      </c>
      <c r="F461" s="154">
        <v>98</v>
      </c>
      <c r="G461" s="154">
        <v>436</v>
      </c>
      <c r="H461" s="156">
        <v>0</v>
      </c>
    </row>
    <row r="462" spans="1:8" x14ac:dyDescent="0.3">
      <c r="A462" s="166" t="s">
        <v>1051</v>
      </c>
      <c r="B462" s="2">
        <v>44010</v>
      </c>
      <c r="C462" s="154">
        <v>73</v>
      </c>
      <c r="D462" s="154">
        <v>811</v>
      </c>
      <c r="E462" s="155">
        <v>0</v>
      </c>
      <c r="F462" s="154">
        <v>136</v>
      </c>
      <c r="G462" s="154">
        <v>392</v>
      </c>
      <c r="H462" s="156">
        <v>0</v>
      </c>
    </row>
    <row r="463" spans="1:8" x14ac:dyDescent="0.3">
      <c r="A463" s="166" t="s">
        <v>1052</v>
      </c>
      <c r="B463" s="2">
        <v>44010</v>
      </c>
      <c r="C463" s="154">
        <v>128</v>
      </c>
      <c r="D463" s="154">
        <v>772</v>
      </c>
      <c r="E463" s="155">
        <v>0</v>
      </c>
      <c r="F463" s="154">
        <v>164</v>
      </c>
      <c r="G463" s="154">
        <v>342</v>
      </c>
      <c r="H463" s="156">
        <v>0</v>
      </c>
    </row>
    <row r="464" spans="1:8" x14ac:dyDescent="0.3">
      <c r="A464" s="166" t="s">
        <v>1047</v>
      </c>
      <c r="B464" s="2">
        <v>44011</v>
      </c>
      <c r="C464" s="154">
        <v>368</v>
      </c>
      <c r="D464" s="154">
        <v>2214</v>
      </c>
      <c r="E464" s="155">
        <v>0</v>
      </c>
      <c r="F464" s="154">
        <v>293</v>
      </c>
      <c r="G464" s="154">
        <v>1118</v>
      </c>
      <c r="H464" s="156">
        <v>0</v>
      </c>
    </row>
    <row r="465" spans="1:8" x14ac:dyDescent="0.3">
      <c r="A465" s="166" t="s">
        <v>1048</v>
      </c>
      <c r="B465" s="2">
        <v>44011</v>
      </c>
      <c r="C465" s="154">
        <v>123</v>
      </c>
      <c r="D465" s="154">
        <v>1129</v>
      </c>
      <c r="E465" s="155">
        <v>0</v>
      </c>
      <c r="F465" s="154">
        <v>157</v>
      </c>
      <c r="G465" s="154">
        <v>721</v>
      </c>
      <c r="H465" s="156">
        <v>0</v>
      </c>
    </row>
    <row r="466" spans="1:8" x14ac:dyDescent="0.3">
      <c r="A466" s="166" t="s">
        <v>1049</v>
      </c>
      <c r="B466" s="2">
        <v>44011</v>
      </c>
      <c r="C466" s="154">
        <v>109</v>
      </c>
      <c r="D466" s="154">
        <v>1187</v>
      </c>
      <c r="E466" s="155">
        <v>0</v>
      </c>
      <c r="F466" s="154">
        <v>130</v>
      </c>
      <c r="G466" s="154">
        <v>542</v>
      </c>
      <c r="H466" s="156">
        <v>0</v>
      </c>
    </row>
    <row r="467" spans="1:8" x14ac:dyDescent="0.3">
      <c r="A467" s="166" t="s">
        <v>1050</v>
      </c>
      <c r="B467" s="2">
        <v>44011</v>
      </c>
      <c r="C467" s="154">
        <v>75</v>
      </c>
      <c r="D467" s="154">
        <v>736</v>
      </c>
      <c r="E467" s="155">
        <v>0</v>
      </c>
      <c r="F467" s="154">
        <v>106</v>
      </c>
      <c r="G467" s="154">
        <v>423</v>
      </c>
      <c r="H467" s="156">
        <v>0</v>
      </c>
    </row>
    <row r="468" spans="1:8" x14ac:dyDescent="0.3">
      <c r="A468" s="166" t="s">
        <v>1051</v>
      </c>
      <c r="B468" s="2">
        <v>44011</v>
      </c>
      <c r="C468" s="154">
        <v>78</v>
      </c>
      <c r="D468" s="154">
        <v>866</v>
      </c>
      <c r="E468" s="155">
        <v>0</v>
      </c>
      <c r="F468" s="154">
        <v>131</v>
      </c>
      <c r="G468" s="154">
        <v>337</v>
      </c>
      <c r="H468" s="156">
        <v>0</v>
      </c>
    </row>
    <row r="469" spans="1:8" x14ac:dyDescent="0.3">
      <c r="A469" s="166" t="s">
        <v>1052</v>
      </c>
      <c r="B469" s="2">
        <v>44011</v>
      </c>
      <c r="C469" s="154">
        <v>133</v>
      </c>
      <c r="D469" s="154">
        <v>788</v>
      </c>
      <c r="E469" s="155">
        <v>0</v>
      </c>
      <c r="F469" s="154">
        <v>159</v>
      </c>
      <c r="G469" s="154">
        <v>326</v>
      </c>
      <c r="H469" s="156">
        <v>0</v>
      </c>
    </row>
    <row r="470" spans="1:8" x14ac:dyDescent="0.3">
      <c r="A470" s="166" t="s">
        <v>1047</v>
      </c>
      <c r="B470" s="2">
        <v>44012</v>
      </c>
      <c r="C470" s="154">
        <v>378</v>
      </c>
      <c r="D470" s="154">
        <v>2341</v>
      </c>
      <c r="E470" s="155">
        <v>0</v>
      </c>
      <c r="F470" s="154">
        <v>291</v>
      </c>
      <c r="G470" s="154">
        <v>999</v>
      </c>
      <c r="H470" s="156">
        <v>0</v>
      </c>
    </row>
    <row r="471" spans="1:8" x14ac:dyDescent="0.3">
      <c r="A471" s="166" t="s">
        <v>1048</v>
      </c>
      <c r="B471" s="2">
        <v>44012</v>
      </c>
      <c r="C471" s="154">
        <v>123</v>
      </c>
      <c r="D471" s="154">
        <v>1211</v>
      </c>
      <c r="E471" s="155">
        <v>0</v>
      </c>
      <c r="F471" s="154">
        <v>157</v>
      </c>
      <c r="G471" s="154">
        <v>644</v>
      </c>
      <c r="H471" s="156">
        <v>0</v>
      </c>
    </row>
    <row r="472" spans="1:8" x14ac:dyDescent="0.3">
      <c r="A472" s="166" t="s">
        <v>1049</v>
      </c>
      <c r="B472" s="2">
        <v>44012</v>
      </c>
      <c r="C472" s="154">
        <v>117</v>
      </c>
      <c r="D472" s="154">
        <v>1283</v>
      </c>
      <c r="E472" s="155">
        <v>0</v>
      </c>
      <c r="F472" s="154">
        <v>122</v>
      </c>
      <c r="G472" s="154">
        <v>446</v>
      </c>
      <c r="H472" s="156">
        <v>0</v>
      </c>
    </row>
    <row r="473" spans="1:8" x14ac:dyDescent="0.3">
      <c r="A473" s="166" t="s">
        <v>1050</v>
      </c>
      <c r="B473" s="2">
        <v>44012</v>
      </c>
      <c r="C473" s="154">
        <v>77</v>
      </c>
      <c r="D473" s="154">
        <v>803</v>
      </c>
      <c r="E473" s="155">
        <v>0</v>
      </c>
      <c r="F473" s="154">
        <v>104</v>
      </c>
      <c r="G473" s="154">
        <v>356</v>
      </c>
      <c r="H473" s="156">
        <v>0</v>
      </c>
    </row>
    <row r="474" spans="1:8" x14ac:dyDescent="0.3">
      <c r="A474" s="166" t="s">
        <v>1051</v>
      </c>
      <c r="B474" s="2">
        <v>44012</v>
      </c>
      <c r="C474" s="154">
        <v>85</v>
      </c>
      <c r="D474" s="154">
        <v>888</v>
      </c>
      <c r="E474" s="155">
        <v>0</v>
      </c>
      <c r="F474" s="154">
        <v>124</v>
      </c>
      <c r="G474" s="154">
        <v>315</v>
      </c>
      <c r="H474" s="156">
        <v>0</v>
      </c>
    </row>
    <row r="475" spans="1:8" x14ac:dyDescent="0.3">
      <c r="A475" s="166" t="s">
        <v>1052</v>
      </c>
      <c r="B475" s="2">
        <v>44012</v>
      </c>
      <c r="C475" s="154">
        <v>139</v>
      </c>
      <c r="D475" s="154">
        <v>821</v>
      </c>
      <c r="E475" s="155">
        <v>0</v>
      </c>
      <c r="F475" s="154">
        <v>153</v>
      </c>
      <c r="G475" s="154">
        <v>302</v>
      </c>
      <c r="H475" s="156">
        <v>0</v>
      </c>
    </row>
    <row r="476" spans="1:8" x14ac:dyDescent="0.3">
      <c r="A476" s="166" t="s">
        <v>1047</v>
      </c>
      <c r="B476" s="2">
        <v>44013</v>
      </c>
      <c r="C476" s="154">
        <v>382</v>
      </c>
      <c r="D476" s="154">
        <v>2345</v>
      </c>
      <c r="E476" s="155">
        <v>0</v>
      </c>
      <c r="F476" s="154">
        <v>288</v>
      </c>
      <c r="G476" s="154">
        <v>998</v>
      </c>
      <c r="H476" s="156">
        <v>0</v>
      </c>
    </row>
    <row r="477" spans="1:8" x14ac:dyDescent="0.3">
      <c r="A477" s="166" t="s">
        <v>1048</v>
      </c>
      <c r="B477" s="2">
        <v>44013</v>
      </c>
      <c r="C477" s="154">
        <v>122</v>
      </c>
      <c r="D477" s="154">
        <v>1199</v>
      </c>
      <c r="E477" s="155">
        <v>0</v>
      </c>
      <c r="F477" s="154">
        <v>158</v>
      </c>
      <c r="G477" s="154">
        <v>651</v>
      </c>
      <c r="H477" s="156">
        <v>0</v>
      </c>
    </row>
    <row r="478" spans="1:8" x14ac:dyDescent="0.3">
      <c r="A478" s="166" t="s">
        <v>1049</v>
      </c>
      <c r="B478" s="2">
        <v>44013</v>
      </c>
      <c r="C478" s="154">
        <v>118</v>
      </c>
      <c r="D478" s="154">
        <v>1266</v>
      </c>
      <c r="E478" s="155">
        <v>0</v>
      </c>
      <c r="F478" s="154">
        <v>120</v>
      </c>
      <c r="G478" s="154">
        <v>464</v>
      </c>
      <c r="H478" s="156">
        <v>0</v>
      </c>
    </row>
    <row r="479" spans="1:8" x14ac:dyDescent="0.3">
      <c r="A479" s="166" t="s">
        <v>1050</v>
      </c>
      <c r="B479" s="2">
        <v>44013</v>
      </c>
      <c r="C479" s="154">
        <v>69</v>
      </c>
      <c r="D479" s="154">
        <v>804</v>
      </c>
      <c r="E479" s="155">
        <v>0</v>
      </c>
      <c r="F479" s="154">
        <v>112</v>
      </c>
      <c r="G479" s="154">
        <v>355</v>
      </c>
      <c r="H479" s="156">
        <v>0</v>
      </c>
    </row>
    <row r="480" spans="1:8" x14ac:dyDescent="0.3">
      <c r="A480" s="166" t="s">
        <v>1051</v>
      </c>
      <c r="B480" s="2">
        <v>44013</v>
      </c>
      <c r="C480" s="154">
        <v>90</v>
      </c>
      <c r="D480" s="154">
        <v>859</v>
      </c>
      <c r="E480" s="155">
        <v>0</v>
      </c>
      <c r="F480" s="154">
        <v>119</v>
      </c>
      <c r="G480" s="154">
        <v>344</v>
      </c>
      <c r="H480" s="156">
        <v>0</v>
      </c>
    </row>
    <row r="481" spans="1:8" x14ac:dyDescent="0.3">
      <c r="A481" s="166" t="s">
        <v>1052</v>
      </c>
      <c r="B481" s="2">
        <v>44013</v>
      </c>
      <c r="C481" s="154">
        <v>141</v>
      </c>
      <c r="D481" s="154">
        <v>816</v>
      </c>
      <c r="E481" s="155">
        <v>0</v>
      </c>
      <c r="F481" s="154">
        <v>151</v>
      </c>
      <c r="G481" s="154">
        <v>307</v>
      </c>
      <c r="H481" s="156">
        <v>0</v>
      </c>
    </row>
    <row r="482" spans="1:8" x14ac:dyDescent="0.3">
      <c r="A482" s="166" t="s">
        <v>1047</v>
      </c>
      <c r="B482" s="2">
        <v>44014</v>
      </c>
      <c r="C482" s="154">
        <v>389</v>
      </c>
      <c r="D482" s="154">
        <v>2439</v>
      </c>
      <c r="E482" s="155">
        <v>0</v>
      </c>
      <c r="F482" s="154">
        <v>278</v>
      </c>
      <c r="G482" s="154">
        <v>904</v>
      </c>
      <c r="H482" s="156">
        <v>0</v>
      </c>
    </row>
    <row r="483" spans="1:8" x14ac:dyDescent="0.3">
      <c r="A483" s="166" t="s">
        <v>1048</v>
      </c>
      <c r="B483" s="2">
        <v>44014</v>
      </c>
      <c r="C483" s="154">
        <v>117</v>
      </c>
      <c r="D483" s="154">
        <v>1180</v>
      </c>
      <c r="E483" s="155">
        <v>0</v>
      </c>
      <c r="F483" s="154">
        <v>163</v>
      </c>
      <c r="G483" s="154">
        <v>670</v>
      </c>
      <c r="H483" s="156">
        <v>0</v>
      </c>
    </row>
    <row r="484" spans="1:8" x14ac:dyDescent="0.3">
      <c r="A484" s="166" t="s">
        <v>1049</v>
      </c>
      <c r="B484" s="2">
        <v>44014</v>
      </c>
      <c r="C484" s="154">
        <v>112</v>
      </c>
      <c r="D484" s="154">
        <v>1263</v>
      </c>
      <c r="E484" s="155">
        <v>0</v>
      </c>
      <c r="F484" s="154">
        <v>127</v>
      </c>
      <c r="G484" s="154">
        <v>466</v>
      </c>
      <c r="H484" s="156">
        <v>0</v>
      </c>
    </row>
    <row r="485" spans="1:8" x14ac:dyDescent="0.3">
      <c r="A485" s="166" t="s">
        <v>1050</v>
      </c>
      <c r="B485" s="2">
        <v>44014</v>
      </c>
      <c r="C485" s="154">
        <v>74</v>
      </c>
      <c r="D485" s="154">
        <v>762</v>
      </c>
      <c r="E485" s="155">
        <v>0</v>
      </c>
      <c r="F485" s="154">
        <v>107</v>
      </c>
      <c r="G485" s="154">
        <v>397</v>
      </c>
      <c r="H485" s="156">
        <v>0</v>
      </c>
    </row>
    <row r="486" spans="1:8" x14ac:dyDescent="0.3">
      <c r="A486" s="166" t="s">
        <v>1051</v>
      </c>
      <c r="B486" s="2">
        <v>44014</v>
      </c>
      <c r="C486" s="154">
        <v>76</v>
      </c>
      <c r="D486" s="154">
        <v>877</v>
      </c>
      <c r="E486" s="155">
        <v>0</v>
      </c>
      <c r="F486" s="154">
        <v>133</v>
      </c>
      <c r="G486" s="154">
        <v>326</v>
      </c>
      <c r="H486" s="156">
        <v>0</v>
      </c>
    </row>
    <row r="487" spans="1:8" x14ac:dyDescent="0.3">
      <c r="A487" s="166" t="s">
        <v>1052</v>
      </c>
      <c r="B487" s="2">
        <v>44014</v>
      </c>
      <c r="C487" s="154">
        <v>144</v>
      </c>
      <c r="D487" s="154">
        <v>811</v>
      </c>
      <c r="E487" s="155">
        <v>0</v>
      </c>
      <c r="F487" s="154">
        <v>148</v>
      </c>
      <c r="G487" s="154">
        <v>312</v>
      </c>
      <c r="H487" s="156">
        <v>0</v>
      </c>
    </row>
    <row r="488" spans="1:8" x14ac:dyDescent="0.3">
      <c r="A488" s="166" t="s">
        <v>1047</v>
      </c>
      <c r="B488" s="2">
        <v>44015</v>
      </c>
      <c r="C488" s="154">
        <v>373</v>
      </c>
      <c r="D488" s="154">
        <v>2378</v>
      </c>
      <c r="E488" s="155">
        <v>0</v>
      </c>
      <c r="F488" s="154">
        <v>290</v>
      </c>
      <c r="G488" s="154">
        <v>959</v>
      </c>
      <c r="H488" s="156">
        <v>0</v>
      </c>
    </row>
    <row r="489" spans="1:8" x14ac:dyDescent="0.3">
      <c r="A489" s="166" t="s">
        <v>1048</v>
      </c>
      <c r="B489" s="2">
        <v>44015</v>
      </c>
      <c r="C489" s="154">
        <v>123</v>
      </c>
      <c r="D489" s="154">
        <v>1133</v>
      </c>
      <c r="E489" s="155">
        <v>0</v>
      </c>
      <c r="F489" s="154">
        <v>157</v>
      </c>
      <c r="G489" s="154">
        <v>717</v>
      </c>
      <c r="H489" s="156">
        <v>0</v>
      </c>
    </row>
    <row r="490" spans="1:8" x14ac:dyDescent="0.3">
      <c r="A490" s="166" t="s">
        <v>1049</v>
      </c>
      <c r="B490" s="2">
        <v>44015</v>
      </c>
      <c r="C490" s="154">
        <v>120</v>
      </c>
      <c r="D490" s="154">
        <v>1194</v>
      </c>
      <c r="E490" s="155">
        <v>0</v>
      </c>
      <c r="F490" s="154">
        <v>119</v>
      </c>
      <c r="G490" s="154">
        <v>535</v>
      </c>
      <c r="H490" s="156">
        <v>0</v>
      </c>
    </row>
    <row r="491" spans="1:8" x14ac:dyDescent="0.3">
      <c r="A491" s="166" t="s">
        <v>1050</v>
      </c>
      <c r="B491" s="2">
        <v>44015</v>
      </c>
      <c r="C491" s="154">
        <v>67</v>
      </c>
      <c r="D491" s="154">
        <v>787</v>
      </c>
      <c r="E491" s="155">
        <v>0</v>
      </c>
      <c r="F491" s="154">
        <v>114</v>
      </c>
      <c r="G491" s="154">
        <v>372</v>
      </c>
      <c r="H491" s="156">
        <v>0</v>
      </c>
    </row>
    <row r="492" spans="1:8" x14ac:dyDescent="0.3">
      <c r="A492" s="166" t="s">
        <v>1051</v>
      </c>
      <c r="B492" s="2">
        <v>44015</v>
      </c>
      <c r="C492" s="154">
        <v>80</v>
      </c>
      <c r="D492" s="154">
        <v>853</v>
      </c>
      <c r="E492" s="155">
        <v>0</v>
      </c>
      <c r="F492" s="154">
        <v>129</v>
      </c>
      <c r="G492" s="154">
        <v>350</v>
      </c>
      <c r="H492" s="156">
        <v>0</v>
      </c>
    </row>
    <row r="493" spans="1:8" x14ac:dyDescent="0.3">
      <c r="A493" s="166" t="s">
        <v>1052</v>
      </c>
      <c r="B493" s="2">
        <v>44015</v>
      </c>
      <c r="C493" s="154">
        <v>139</v>
      </c>
      <c r="D493" s="154">
        <v>807</v>
      </c>
      <c r="E493" s="155">
        <v>0</v>
      </c>
      <c r="F493" s="154">
        <v>153</v>
      </c>
      <c r="G493" s="154">
        <v>307</v>
      </c>
      <c r="H493" s="156">
        <v>0</v>
      </c>
    </row>
    <row r="494" spans="1:8" x14ac:dyDescent="0.3">
      <c r="A494" s="166" t="s">
        <v>1047</v>
      </c>
      <c r="B494" s="2">
        <v>44016</v>
      </c>
      <c r="C494" s="154">
        <v>335</v>
      </c>
      <c r="D494" s="154">
        <v>2159</v>
      </c>
      <c r="E494" s="155">
        <v>0</v>
      </c>
      <c r="F494" s="154">
        <v>327</v>
      </c>
      <c r="G494" s="154">
        <v>1168</v>
      </c>
      <c r="H494" s="156">
        <v>0</v>
      </c>
    </row>
    <row r="495" spans="1:8" x14ac:dyDescent="0.3">
      <c r="A495" s="166" t="s">
        <v>1048</v>
      </c>
      <c r="B495" s="2">
        <v>44016</v>
      </c>
      <c r="C495" s="154">
        <v>109</v>
      </c>
      <c r="D495" s="154">
        <v>1051</v>
      </c>
      <c r="E495" s="155">
        <v>0</v>
      </c>
      <c r="F495" s="154">
        <v>171</v>
      </c>
      <c r="G495" s="154">
        <v>804</v>
      </c>
      <c r="H495" s="156">
        <v>0</v>
      </c>
    </row>
    <row r="496" spans="1:8" x14ac:dyDescent="0.3">
      <c r="A496" s="166" t="s">
        <v>1049</v>
      </c>
      <c r="B496" s="2">
        <v>44016</v>
      </c>
      <c r="C496" s="154">
        <v>114</v>
      </c>
      <c r="D496" s="154">
        <v>1140</v>
      </c>
      <c r="E496" s="155">
        <v>0</v>
      </c>
      <c r="F496" s="154">
        <v>125</v>
      </c>
      <c r="G496" s="154">
        <v>589</v>
      </c>
      <c r="H496" s="156">
        <v>0</v>
      </c>
    </row>
    <row r="497" spans="1:8" x14ac:dyDescent="0.3">
      <c r="A497" s="166" t="s">
        <v>1050</v>
      </c>
      <c r="B497" s="2">
        <v>44016</v>
      </c>
      <c r="C497" s="154">
        <v>61</v>
      </c>
      <c r="D497" s="154">
        <v>653</v>
      </c>
      <c r="E497" s="155">
        <v>0</v>
      </c>
      <c r="F497" s="154">
        <v>120</v>
      </c>
      <c r="G497" s="154">
        <v>506</v>
      </c>
      <c r="H497" s="156">
        <v>0</v>
      </c>
    </row>
    <row r="498" spans="1:8" x14ac:dyDescent="0.3">
      <c r="A498" s="166" t="s">
        <v>1051</v>
      </c>
      <c r="B498" s="2">
        <v>44016</v>
      </c>
      <c r="C498" s="154">
        <v>74</v>
      </c>
      <c r="D498" s="154">
        <v>801</v>
      </c>
      <c r="E498" s="155">
        <v>0</v>
      </c>
      <c r="F498" s="154">
        <v>135</v>
      </c>
      <c r="G498" s="154">
        <v>402</v>
      </c>
      <c r="H498" s="156">
        <v>0</v>
      </c>
    </row>
    <row r="499" spans="1:8" x14ac:dyDescent="0.3">
      <c r="A499" s="166" t="s">
        <v>1052</v>
      </c>
      <c r="B499" s="2">
        <v>44016</v>
      </c>
      <c r="C499" s="154">
        <v>135</v>
      </c>
      <c r="D499" s="154">
        <v>745</v>
      </c>
      <c r="E499" s="155">
        <v>0</v>
      </c>
      <c r="F499" s="154">
        <v>157</v>
      </c>
      <c r="G499" s="154">
        <v>369</v>
      </c>
      <c r="H499" s="156">
        <v>0</v>
      </c>
    </row>
    <row r="500" spans="1:8" x14ac:dyDescent="0.3">
      <c r="A500" s="166" t="s">
        <v>1047</v>
      </c>
      <c r="B500" s="2">
        <v>44017</v>
      </c>
      <c r="C500" s="154">
        <v>315</v>
      </c>
      <c r="D500" s="154">
        <v>2092</v>
      </c>
      <c r="E500" s="155">
        <v>0</v>
      </c>
      <c r="F500" s="154">
        <v>343</v>
      </c>
      <c r="G500" s="154">
        <v>1229</v>
      </c>
      <c r="H500" s="156">
        <v>0</v>
      </c>
    </row>
    <row r="501" spans="1:8" x14ac:dyDescent="0.3">
      <c r="A501" s="166" t="s">
        <v>1048</v>
      </c>
      <c r="B501" s="2">
        <v>44017</v>
      </c>
      <c r="C501" s="154">
        <v>116</v>
      </c>
      <c r="D501" s="154">
        <v>1076</v>
      </c>
      <c r="E501" s="155">
        <v>0</v>
      </c>
      <c r="F501" s="154">
        <v>164</v>
      </c>
      <c r="G501" s="154">
        <v>769</v>
      </c>
      <c r="H501" s="156">
        <v>0</v>
      </c>
    </row>
    <row r="502" spans="1:8" x14ac:dyDescent="0.3">
      <c r="A502" s="166" t="s">
        <v>1049</v>
      </c>
      <c r="B502" s="2">
        <v>44017</v>
      </c>
      <c r="C502" s="154">
        <v>110</v>
      </c>
      <c r="D502" s="154">
        <v>1159</v>
      </c>
      <c r="E502" s="155">
        <v>0</v>
      </c>
      <c r="F502" s="154">
        <v>129</v>
      </c>
      <c r="G502" s="154">
        <v>570</v>
      </c>
      <c r="H502" s="156">
        <v>0</v>
      </c>
    </row>
    <row r="503" spans="1:8" x14ac:dyDescent="0.3">
      <c r="A503" s="166" t="s">
        <v>1050</v>
      </c>
      <c r="B503" s="2">
        <v>44017</v>
      </c>
      <c r="C503" s="154">
        <v>69</v>
      </c>
      <c r="D503" s="154">
        <v>697</v>
      </c>
      <c r="E503" s="155">
        <v>0</v>
      </c>
      <c r="F503" s="154">
        <v>112</v>
      </c>
      <c r="G503" s="154">
        <v>462</v>
      </c>
      <c r="H503" s="156">
        <v>0</v>
      </c>
    </row>
    <row r="504" spans="1:8" x14ac:dyDescent="0.3">
      <c r="A504" s="166" t="s">
        <v>1051</v>
      </c>
      <c r="B504" s="2">
        <v>44017</v>
      </c>
      <c r="C504" s="154">
        <v>72</v>
      </c>
      <c r="D504" s="154">
        <v>813</v>
      </c>
      <c r="E504" s="155">
        <v>0</v>
      </c>
      <c r="F504" s="154">
        <v>137</v>
      </c>
      <c r="G504" s="154">
        <v>390</v>
      </c>
      <c r="H504" s="156">
        <v>0</v>
      </c>
    </row>
    <row r="505" spans="1:8" x14ac:dyDescent="0.3">
      <c r="A505" s="166" t="s">
        <v>1052</v>
      </c>
      <c r="B505" s="2">
        <v>44017</v>
      </c>
      <c r="C505" s="154">
        <v>138</v>
      </c>
      <c r="D505" s="154">
        <v>742</v>
      </c>
      <c r="E505" s="155">
        <v>0</v>
      </c>
      <c r="F505" s="154">
        <v>154</v>
      </c>
      <c r="G505" s="154">
        <v>372</v>
      </c>
      <c r="H505" s="156">
        <v>0</v>
      </c>
    </row>
    <row r="506" spans="1:8" x14ac:dyDescent="0.3">
      <c r="A506" s="166" t="s">
        <v>1047</v>
      </c>
      <c r="B506" s="2">
        <v>44018</v>
      </c>
      <c r="C506" s="154">
        <v>329</v>
      </c>
      <c r="D506" s="154">
        <v>2208</v>
      </c>
      <c r="E506" s="155">
        <v>0</v>
      </c>
      <c r="F506" s="154">
        <v>335</v>
      </c>
      <c r="G506" s="154">
        <v>1121</v>
      </c>
      <c r="H506" s="156">
        <v>0</v>
      </c>
    </row>
    <row r="507" spans="1:8" x14ac:dyDescent="0.3">
      <c r="A507" s="166" t="s">
        <v>1048</v>
      </c>
      <c r="B507" s="2">
        <v>44018</v>
      </c>
      <c r="C507" s="154">
        <v>110</v>
      </c>
      <c r="D507" s="154">
        <v>1092</v>
      </c>
      <c r="E507" s="155">
        <v>0</v>
      </c>
      <c r="F507" s="154">
        <v>170</v>
      </c>
      <c r="G507" s="154">
        <v>757</v>
      </c>
      <c r="H507" s="156">
        <v>0</v>
      </c>
    </row>
    <row r="508" spans="1:8" x14ac:dyDescent="0.3">
      <c r="A508" s="166" t="s">
        <v>1049</v>
      </c>
      <c r="B508" s="2">
        <v>44018</v>
      </c>
      <c r="C508" s="154">
        <v>105</v>
      </c>
      <c r="D508" s="154">
        <v>1207</v>
      </c>
      <c r="E508" s="155">
        <v>0</v>
      </c>
      <c r="F508" s="154">
        <v>133</v>
      </c>
      <c r="G508" s="154">
        <v>523</v>
      </c>
      <c r="H508" s="156">
        <v>0</v>
      </c>
    </row>
    <row r="509" spans="1:8" x14ac:dyDescent="0.3">
      <c r="A509" s="166" t="s">
        <v>1050</v>
      </c>
      <c r="B509" s="2">
        <v>44018</v>
      </c>
      <c r="C509" s="154">
        <v>74</v>
      </c>
      <c r="D509" s="154">
        <v>730</v>
      </c>
      <c r="E509" s="155">
        <v>0</v>
      </c>
      <c r="F509" s="154">
        <v>107</v>
      </c>
      <c r="G509" s="154">
        <v>426</v>
      </c>
      <c r="H509" s="156">
        <v>0</v>
      </c>
    </row>
    <row r="510" spans="1:8" x14ac:dyDescent="0.3">
      <c r="A510" s="166" t="s">
        <v>1051</v>
      </c>
      <c r="B510" s="2">
        <v>44018</v>
      </c>
      <c r="C510" s="154">
        <v>77</v>
      </c>
      <c r="D510" s="154">
        <v>823</v>
      </c>
      <c r="E510" s="155">
        <v>0</v>
      </c>
      <c r="F510" s="154">
        <v>132</v>
      </c>
      <c r="G510" s="154">
        <v>380</v>
      </c>
      <c r="H510" s="156">
        <v>0</v>
      </c>
    </row>
    <row r="511" spans="1:8" x14ac:dyDescent="0.3">
      <c r="A511" s="166" t="s">
        <v>1052</v>
      </c>
      <c r="B511" s="2">
        <v>44018</v>
      </c>
      <c r="C511" s="154">
        <v>137</v>
      </c>
      <c r="D511" s="154">
        <v>778</v>
      </c>
      <c r="E511" s="155">
        <v>0</v>
      </c>
      <c r="F511" s="154">
        <v>155</v>
      </c>
      <c r="G511" s="154">
        <v>336</v>
      </c>
      <c r="H511" s="156">
        <v>0</v>
      </c>
    </row>
    <row r="512" spans="1:8" x14ac:dyDescent="0.3">
      <c r="A512" s="166" t="s">
        <v>1047</v>
      </c>
      <c r="B512" s="2">
        <v>44019</v>
      </c>
      <c r="C512" s="154">
        <v>360</v>
      </c>
      <c r="D512" s="154">
        <v>2345</v>
      </c>
      <c r="E512" s="155">
        <v>0</v>
      </c>
      <c r="F512" s="154">
        <v>306</v>
      </c>
      <c r="G512" s="154">
        <v>994</v>
      </c>
      <c r="H512" s="156">
        <v>0</v>
      </c>
    </row>
    <row r="513" spans="1:8" x14ac:dyDescent="0.3">
      <c r="A513" s="166" t="s">
        <v>1048</v>
      </c>
      <c r="B513" s="2">
        <v>44019</v>
      </c>
      <c r="C513" s="154">
        <v>126</v>
      </c>
      <c r="D513" s="154">
        <v>1158</v>
      </c>
      <c r="E513" s="155">
        <v>0</v>
      </c>
      <c r="F513" s="154">
        <v>154</v>
      </c>
      <c r="G513" s="154">
        <v>682</v>
      </c>
      <c r="H513" s="156">
        <v>0</v>
      </c>
    </row>
    <row r="514" spans="1:8" x14ac:dyDescent="0.3">
      <c r="A514" s="166" t="s">
        <v>1049</v>
      </c>
      <c r="B514" s="2">
        <v>44019</v>
      </c>
      <c r="C514" s="154">
        <v>118</v>
      </c>
      <c r="D514" s="154">
        <v>1258</v>
      </c>
      <c r="E514" s="155">
        <v>0</v>
      </c>
      <c r="F514" s="154">
        <v>121</v>
      </c>
      <c r="G514" s="154">
        <v>471</v>
      </c>
      <c r="H514" s="156">
        <v>0</v>
      </c>
    </row>
    <row r="515" spans="1:8" x14ac:dyDescent="0.3">
      <c r="A515" s="166" t="s">
        <v>1050</v>
      </c>
      <c r="B515" s="2">
        <v>44019</v>
      </c>
      <c r="C515" s="154">
        <v>74</v>
      </c>
      <c r="D515" s="154">
        <v>766</v>
      </c>
      <c r="E515" s="155">
        <v>0</v>
      </c>
      <c r="F515" s="154">
        <v>107</v>
      </c>
      <c r="G515" s="154">
        <v>398</v>
      </c>
      <c r="H515" s="156">
        <v>0</v>
      </c>
    </row>
    <row r="516" spans="1:8" x14ac:dyDescent="0.3">
      <c r="A516" s="166" t="s">
        <v>1051</v>
      </c>
      <c r="B516" s="2">
        <v>44019</v>
      </c>
      <c r="C516" s="154">
        <v>79</v>
      </c>
      <c r="D516" s="154">
        <v>861</v>
      </c>
      <c r="E516" s="155">
        <v>0</v>
      </c>
      <c r="F516" s="154">
        <v>130</v>
      </c>
      <c r="G516" s="154">
        <v>342</v>
      </c>
      <c r="H516" s="156">
        <v>0</v>
      </c>
    </row>
    <row r="517" spans="1:8" x14ac:dyDescent="0.3">
      <c r="A517" s="166" t="s">
        <v>1052</v>
      </c>
      <c r="B517" s="2">
        <v>44019</v>
      </c>
      <c r="C517" s="154">
        <v>141</v>
      </c>
      <c r="D517" s="154">
        <v>827</v>
      </c>
      <c r="E517" s="155">
        <v>0</v>
      </c>
      <c r="F517" s="154">
        <v>151</v>
      </c>
      <c r="G517" s="154">
        <v>296</v>
      </c>
      <c r="H517" s="156">
        <v>0</v>
      </c>
    </row>
    <row r="518" spans="1:8" x14ac:dyDescent="0.3">
      <c r="A518" s="166" t="s">
        <v>1047</v>
      </c>
      <c r="B518" s="2">
        <v>44020</v>
      </c>
      <c r="C518" s="154">
        <v>374</v>
      </c>
      <c r="D518" s="154">
        <v>2359</v>
      </c>
      <c r="E518" s="155">
        <v>0</v>
      </c>
      <c r="F518" s="154">
        <v>294</v>
      </c>
      <c r="G518" s="154">
        <v>978</v>
      </c>
      <c r="H518" s="156">
        <v>0</v>
      </c>
    </row>
    <row r="519" spans="1:8" x14ac:dyDescent="0.3">
      <c r="A519" s="166" t="s">
        <v>1048</v>
      </c>
      <c r="B519" s="2">
        <v>44020</v>
      </c>
      <c r="C519" s="154">
        <v>124</v>
      </c>
      <c r="D519" s="154">
        <v>1130</v>
      </c>
      <c r="E519" s="155">
        <v>0</v>
      </c>
      <c r="F519" s="154">
        <v>156</v>
      </c>
      <c r="G519" s="154">
        <v>721</v>
      </c>
      <c r="H519" s="156">
        <v>0</v>
      </c>
    </row>
    <row r="520" spans="1:8" x14ac:dyDescent="0.3">
      <c r="A520" s="166" t="s">
        <v>1049</v>
      </c>
      <c r="B520" s="2">
        <v>44020</v>
      </c>
      <c r="C520" s="154">
        <v>113</v>
      </c>
      <c r="D520" s="154">
        <v>1253</v>
      </c>
      <c r="E520" s="155">
        <v>0</v>
      </c>
      <c r="F520" s="154">
        <v>126</v>
      </c>
      <c r="G520" s="154">
        <v>476</v>
      </c>
      <c r="H520" s="156">
        <v>0</v>
      </c>
    </row>
    <row r="521" spans="1:8" x14ac:dyDescent="0.3">
      <c r="A521" s="166" t="s">
        <v>1050</v>
      </c>
      <c r="B521" s="2">
        <v>44020</v>
      </c>
      <c r="C521" s="154">
        <v>77</v>
      </c>
      <c r="D521" s="154">
        <v>796</v>
      </c>
      <c r="E521" s="155">
        <v>0</v>
      </c>
      <c r="F521" s="154">
        <v>104</v>
      </c>
      <c r="G521" s="154">
        <v>363</v>
      </c>
      <c r="H521" s="156">
        <v>0</v>
      </c>
    </row>
    <row r="522" spans="1:8" x14ac:dyDescent="0.3">
      <c r="A522" s="166" t="s">
        <v>1051</v>
      </c>
      <c r="B522" s="2">
        <v>44020</v>
      </c>
      <c r="C522" s="154">
        <v>77</v>
      </c>
      <c r="D522" s="154">
        <v>917</v>
      </c>
      <c r="E522" s="155">
        <v>0</v>
      </c>
      <c r="F522" s="154">
        <v>132</v>
      </c>
      <c r="G522" s="154">
        <v>286</v>
      </c>
      <c r="H522" s="156">
        <v>0</v>
      </c>
    </row>
    <row r="523" spans="1:8" x14ac:dyDescent="0.3">
      <c r="A523" s="166" t="s">
        <v>1052</v>
      </c>
      <c r="B523" s="2">
        <v>44020</v>
      </c>
      <c r="C523" s="154">
        <v>146</v>
      </c>
      <c r="D523" s="154">
        <v>838</v>
      </c>
      <c r="E523" s="155">
        <v>0</v>
      </c>
      <c r="F523" s="154">
        <v>146</v>
      </c>
      <c r="G523" s="154">
        <v>285</v>
      </c>
      <c r="H523" s="156">
        <v>0</v>
      </c>
    </row>
    <row r="524" spans="1:8" x14ac:dyDescent="0.3">
      <c r="A524" s="166" t="s">
        <v>1047</v>
      </c>
      <c r="B524" s="2">
        <v>44021</v>
      </c>
      <c r="C524" s="154">
        <v>386</v>
      </c>
      <c r="D524" s="154">
        <v>2370</v>
      </c>
      <c r="E524" s="155">
        <v>0</v>
      </c>
      <c r="F524" s="154">
        <v>282</v>
      </c>
      <c r="G524" s="154">
        <v>967</v>
      </c>
      <c r="H524" s="156">
        <v>0</v>
      </c>
    </row>
    <row r="525" spans="1:8" x14ac:dyDescent="0.3">
      <c r="A525" s="166" t="s">
        <v>1048</v>
      </c>
      <c r="B525" s="2">
        <v>44021</v>
      </c>
      <c r="C525" s="154">
        <v>123</v>
      </c>
      <c r="D525" s="154">
        <v>1164</v>
      </c>
      <c r="E525" s="155">
        <v>0</v>
      </c>
      <c r="F525" s="154">
        <v>157</v>
      </c>
      <c r="G525" s="154">
        <v>690</v>
      </c>
      <c r="H525" s="156">
        <v>0</v>
      </c>
    </row>
    <row r="526" spans="1:8" x14ac:dyDescent="0.3">
      <c r="A526" s="166" t="s">
        <v>1049</v>
      </c>
      <c r="B526" s="2">
        <v>44021</v>
      </c>
      <c r="C526" s="154">
        <v>112</v>
      </c>
      <c r="D526" s="154">
        <v>1239</v>
      </c>
      <c r="E526" s="155">
        <v>0</v>
      </c>
      <c r="F526" s="154">
        <v>127</v>
      </c>
      <c r="G526" s="154">
        <v>490</v>
      </c>
      <c r="H526" s="156">
        <v>0</v>
      </c>
    </row>
    <row r="527" spans="1:8" x14ac:dyDescent="0.3">
      <c r="A527" s="166" t="s">
        <v>1050</v>
      </c>
      <c r="B527" s="2">
        <v>44021</v>
      </c>
      <c r="C527" s="154">
        <v>74</v>
      </c>
      <c r="D527" s="154">
        <v>841</v>
      </c>
      <c r="E527" s="155">
        <v>0</v>
      </c>
      <c r="F527" s="154">
        <v>107</v>
      </c>
      <c r="G527" s="154">
        <v>318</v>
      </c>
      <c r="H527" s="156">
        <v>0</v>
      </c>
    </row>
    <row r="528" spans="1:8" x14ac:dyDescent="0.3">
      <c r="A528" s="166" t="s">
        <v>1051</v>
      </c>
      <c r="B528" s="2">
        <v>44021</v>
      </c>
      <c r="C528" s="154">
        <v>85</v>
      </c>
      <c r="D528" s="154">
        <v>889</v>
      </c>
      <c r="E528" s="155">
        <v>0</v>
      </c>
      <c r="F528" s="154">
        <v>124</v>
      </c>
      <c r="G528" s="154">
        <v>314</v>
      </c>
      <c r="H528" s="156">
        <v>0</v>
      </c>
    </row>
    <row r="529" spans="1:8" x14ac:dyDescent="0.3">
      <c r="A529" s="166" t="s">
        <v>1052</v>
      </c>
      <c r="B529" s="2">
        <v>44021</v>
      </c>
      <c r="C529" s="154">
        <v>135</v>
      </c>
      <c r="D529" s="154">
        <v>858</v>
      </c>
      <c r="E529" s="155">
        <v>0</v>
      </c>
      <c r="F529" s="154">
        <v>157</v>
      </c>
      <c r="G529" s="154">
        <v>265</v>
      </c>
      <c r="H529" s="156">
        <v>0</v>
      </c>
    </row>
    <row r="530" spans="1:8" x14ac:dyDescent="0.3">
      <c r="A530" s="166" t="s">
        <v>1047</v>
      </c>
      <c r="B530" s="2">
        <v>44022</v>
      </c>
      <c r="C530" s="154">
        <v>388</v>
      </c>
      <c r="D530" s="154">
        <v>2324</v>
      </c>
      <c r="E530" s="155">
        <v>0</v>
      </c>
      <c r="F530" s="154">
        <v>274</v>
      </c>
      <c r="G530" s="154">
        <v>1011</v>
      </c>
      <c r="H530" s="156">
        <v>0</v>
      </c>
    </row>
    <row r="531" spans="1:8" x14ac:dyDescent="0.3">
      <c r="A531" s="166" t="s">
        <v>1048</v>
      </c>
      <c r="B531" s="2">
        <v>44022</v>
      </c>
      <c r="C531" s="154">
        <v>115</v>
      </c>
      <c r="D531" s="154">
        <v>1146</v>
      </c>
      <c r="E531" s="155">
        <v>0</v>
      </c>
      <c r="F531" s="154">
        <v>165</v>
      </c>
      <c r="G531" s="154">
        <v>708</v>
      </c>
      <c r="H531" s="156">
        <v>0</v>
      </c>
    </row>
    <row r="532" spans="1:8" x14ac:dyDescent="0.3">
      <c r="A532" s="166" t="s">
        <v>1049</v>
      </c>
      <c r="B532" s="2">
        <v>44022</v>
      </c>
      <c r="C532" s="154">
        <v>117</v>
      </c>
      <c r="D532" s="154">
        <v>1174</v>
      </c>
      <c r="E532" s="155">
        <v>0</v>
      </c>
      <c r="F532" s="154">
        <v>122</v>
      </c>
      <c r="G532" s="154">
        <v>555</v>
      </c>
      <c r="H532" s="156">
        <v>0</v>
      </c>
    </row>
    <row r="533" spans="1:8" x14ac:dyDescent="0.3">
      <c r="A533" s="166" t="s">
        <v>1050</v>
      </c>
      <c r="B533" s="2">
        <v>44022</v>
      </c>
      <c r="C533" s="154">
        <v>71</v>
      </c>
      <c r="D533" s="154">
        <v>816</v>
      </c>
      <c r="E533" s="155">
        <v>0</v>
      </c>
      <c r="F533" s="154">
        <v>110</v>
      </c>
      <c r="G533" s="154">
        <v>343</v>
      </c>
      <c r="H533" s="156">
        <v>0</v>
      </c>
    </row>
    <row r="534" spans="1:8" x14ac:dyDescent="0.3">
      <c r="A534" s="166" t="s">
        <v>1051</v>
      </c>
      <c r="B534" s="2">
        <v>44022</v>
      </c>
      <c r="C534" s="154">
        <v>83</v>
      </c>
      <c r="D534" s="154">
        <v>905</v>
      </c>
      <c r="E534" s="155">
        <v>0</v>
      </c>
      <c r="F534" s="154">
        <v>126</v>
      </c>
      <c r="G534" s="154">
        <v>298</v>
      </c>
      <c r="H534" s="156">
        <v>0</v>
      </c>
    </row>
    <row r="535" spans="1:8" x14ac:dyDescent="0.3">
      <c r="A535" s="166" t="s">
        <v>1052</v>
      </c>
      <c r="B535" s="2">
        <v>44022</v>
      </c>
      <c r="C535" s="154">
        <v>140</v>
      </c>
      <c r="D535" s="154">
        <v>846</v>
      </c>
      <c r="E535" s="155">
        <v>0</v>
      </c>
      <c r="F535" s="154">
        <v>152</v>
      </c>
      <c r="G535" s="154">
        <v>277</v>
      </c>
      <c r="H535" s="156">
        <v>0</v>
      </c>
    </row>
    <row r="536" spans="1:8" x14ac:dyDescent="0.3">
      <c r="A536" s="166" t="s">
        <v>1047</v>
      </c>
      <c r="B536" s="2">
        <v>44023</v>
      </c>
      <c r="C536" s="154">
        <v>386</v>
      </c>
      <c r="D536" s="154">
        <v>2386</v>
      </c>
      <c r="E536" s="155">
        <v>0</v>
      </c>
      <c r="F536" s="154">
        <v>279</v>
      </c>
      <c r="G536" s="154">
        <v>932</v>
      </c>
      <c r="H536" s="156">
        <v>0</v>
      </c>
    </row>
    <row r="537" spans="1:8" x14ac:dyDescent="0.3">
      <c r="A537" s="166" t="s">
        <v>1048</v>
      </c>
      <c r="B537" s="2">
        <v>44023</v>
      </c>
      <c r="C537" s="154">
        <v>117</v>
      </c>
      <c r="D537" s="154">
        <v>1176</v>
      </c>
      <c r="E537" s="155">
        <v>0</v>
      </c>
      <c r="F537" s="154">
        <v>163</v>
      </c>
      <c r="G537" s="154">
        <v>670</v>
      </c>
      <c r="H537" s="156">
        <v>0</v>
      </c>
    </row>
    <row r="538" spans="1:8" x14ac:dyDescent="0.3">
      <c r="A538" s="166" t="s">
        <v>1049</v>
      </c>
      <c r="B538" s="2">
        <v>44023</v>
      </c>
      <c r="C538" s="154">
        <v>114</v>
      </c>
      <c r="D538" s="154">
        <v>1179</v>
      </c>
      <c r="E538" s="155">
        <v>0</v>
      </c>
      <c r="F538" s="154">
        <v>125</v>
      </c>
      <c r="G538" s="154">
        <v>550</v>
      </c>
      <c r="H538" s="156">
        <v>0</v>
      </c>
    </row>
    <row r="539" spans="1:8" x14ac:dyDescent="0.3">
      <c r="A539" s="166" t="s">
        <v>1050</v>
      </c>
      <c r="B539" s="2">
        <v>44023</v>
      </c>
      <c r="C539" s="154">
        <v>67</v>
      </c>
      <c r="D539" s="154">
        <v>785</v>
      </c>
      <c r="E539" s="155">
        <v>0</v>
      </c>
      <c r="F539" s="154">
        <v>114</v>
      </c>
      <c r="G539" s="154">
        <v>374</v>
      </c>
      <c r="H539" s="156">
        <v>0</v>
      </c>
    </row>
    <row r="540" spans="1:8" x14ac:dyDescent="0.3">
      <c r="A540" s="166" t="s">
        <v>1051</v>
      </c>
      <c r="B540" s="2">
        <v>44023</v>
      </c>
      <c r="C540" s="154">
        <v>73</v>
      </c>
      <c r="D540" s="154">
        <v>902</v>
      </c>
      <c r="E540" s="155">
        <v>0</v>
      </c>
      <c r="F540" s="154">
        <v>136</v>
      </c>
      <c r="G540" s="154">
        <v>301</v>
      </c>
      <c r="H540" s="156">
        <v>0</v>
      </c>
    </row>
    <row r="541" spans="1:8" x14ac:dyDescent="0.3">
      <c r="A541" s="166" t="s">
        <v>1052</v>
      </c>
      <c r="B541" s="2">
        <v>44023</v>
      </c>
      <c r="C541" s="154">
        <v>138</v>
      </c>
      <c r="D541" s="154">
        <v>825</v>
      </c>
      <c r="E541" s="155">
        <v>0</v>
      </c>
      <c r="F541" s="154">
        <v>154</v>
      </c>
      <c r="G541" s="154">
        <v>298</v>
      </c>
      <c r="H541" s="156">
        <v>0</v>
      </c>
    </row>
    <row r="542" spans="1:8" x14ac:dyDescent="0.3">
      <c r="A542" s="166" t="s">
        <v>1047</v>
      </c>
      <c r="B542" s="2">
        <v>44024</v>
      </c>
      <c r="C542" s="154">
        <v>368</v>
      </c>
      <c r="D542" s="154">
        <v>2241</v>
      </c>
      <c r="E542" s="155">
        <v>0</v>
      </c>
      <c r="F542" s="154">
        <v>296</v>
      </c>
      <c r="G542" s="154">
        <v>1076</v>
      </c>
      <c r="H542" s="156">
        <v>0</v>
      </c>
    </row>
    <row r="543" spans="1:8" x14ac:dyDescent="0.3">
      <c r="A543" s="166" t="s">
        <v>1048</v>
      </c>
      <c r="B543" s="2">
        <v>44024</v>
      </c>
      <c r="C543" s="154">
        <v>113</v>
      </c>
      <c r="D543" s="154">
        <v>1096</v>
      </c>
      <c r="E543" s="155">
        <v>0</v>
      </c>
      <c r="F543" s="154">
        <v>167</v>
      </c>
      <c r="G543" s="154">
        <v>749</v>
      </c>
      <c r="H543" s="156">
        <v>0</v>
      </c>
    </row>
    <row r="544" spans="1:8" x14ac:dyDescent="0.3">
      <c r="A544" s="166" t="s">
        <v>1049</v>
      </c>
      <c r="B544" s="2">
        <v>44024</v>
      </c>
      <c r="C544" s="154">
        <v>120</v>
      </c>
      <c r="D544" s="154">
        <v>1108</v>
      </c>
      <c r="E544" s="155">
        <v>0</v>
      </c>
      <c r="F544" s="154">
        <v>119</v>
      </c>
      <c r="G544" s="154">
        <v>621</v>
      </c>
      <c r="H544" s="156">
        <v>0</v>
      </c>
    </row>
    <row r="545" spans="1:8" x14ac:dyDescent="0.3">
      <c r="A545" s="166" t="s">
        <v>1050</v>
      </c>
      <c r="B545" s="2">
        <v>44024</v>
      </c>
      <c r="C545" s="154">
        <v>73</v>
      </c>
      <c r="D545" s="154">
        <v>734</v>
      </c>
      <c r="E545" s="155">
        <v>0</v>
      </c>
      <c r="F545" s="154">
        <v>108</v>
      </c>
      <c r="G545" s="154">
        <v>425</v>
      </c>
      <c r="H545" s="156">
        <v>0</v>
      </c>
    </row>
    <row r="546" spans="1:8" x14ac:dyDescent="0.3">
      <c r="A546" s="166" t="s">
        <v>1051</v>
      </c>
      <c r="B546" s="2">
        <v>44024</v>
      </c>
      <c r="C546" s="154">
        <v>76</v>
      </c>
      <c r="D546" s="154">
        <v>861</v>
      </c>
      <c r="E546" s="155">
        <v>0</v>
      </c>
      <c r="F546" s="154">
        <v>133</v>
      </c>
      <c r="G546" s="154">
        <v>342</v>
      </c>
      <c r="H546" s="156">
        <v>0</v>
      </c>
    </row>
    <row r="547" spans="1:8" x14ac:dyDescent="0.3">
      <c r="A547" s="166" t="s">
        <v>1052</v>
      </c>
      <c r="B547" s="2">
        <v>44024</v>
      </c>
      <c r="C547" s="154">
        <v>142</v>
      </c>
      <c r="D547" s="154">
        <v>813</v>
      </c>
      <c r="E547" s="155">
        <v>0</v>
      </c>
      <c r="F547" s="154">
        <v>150</v>
      </c>
      <c r="G547" s="154">
        <v>310</v>
      </c>
      <c r="H547" s="156">
        <v>0</v>
      </c>
    </row>
    <row r="548" spans="1:8" x14ac:dyDescent="0.3">
      <c r="A548" s="166" t="s">
        <v>1047</v>
      </c>
      <c r="B548" s="2">
        <v>44025</v>
      </c>
      <c r="C548" s="154">
        <v>359</v>
      </c>
      <c r="D548" s="154">
        <v>2281</v>
      </c>
      <c r="E548" s="155">
        <v>0</v>
      </c>
      <c r="F548" s="154">
        <v>302</v>
      </c>
      <c r="G548" s="154">
        <v>1035</v>
      </c>
      <c r="H548" s="156">
        <v>0</v>
      </c>
    </row>
    <row r="549" spans="1:8" x14ac:dyDescent="0.3">
      <c r="A549" s="166" t="s">
        <v>1048</v>
      </c>
      <c r="B549" s="2">
        <v>44025</v>
      </c>
      <c r="C549" s="154">
        <v>104</v>
      </c>
      <c r="D549" s="154">
        <v>1107</v>
      </c>
      <c r="E549" s="155">
        <v>0</v>
      </c>
      <c r="F549" s="154">
        <v>171</v>
      </c>
      <c r="G549" s="154">
        <v>743</v>
      </c>
      <c r="H549" s="156">
        <v>0</v>
      </c>
    </row>
    <row r="550" spans="1:8" x14ac:dyDescent="0.3">
      <c r="A550" s="166" t="s">
        <v>1049</v>
      </c>
      <c r="B550" s="2">
        <v>44025</v>
      </c>
      <c r="C550" s="154">
        <v>126</v>
      </c>
      <c r="D550" s="154">
        <v>1141</v>
      </c>
      <c r="E550" s="155">
        <v>0</v>
      </c>
      <c r="F550" s="154">
        <v>113</v>
      </c>
      <c r="G550" s="154">
        <v>588</v>
      </c>
      <c r="H550" s="156">
        <v>0</v>
      </c>
    </row>
    <row r="551" spans="1:8" x14ac:dyDescent="0.3">
      <c r="A551" s="166" t="s">
        <v>1050</v>
      </c>
      <c r="B551" s="2">
        <v>44025</v>
      </c>
      <c r="C551" s="154">
        <v>83</v>
      </c>
      <c r="D551" s="154">
        <v>760</v>
      </c>
      <c r="E551" s="155">
        <v>0</v>
      </c>
      <c r="F551" s="154">
        <v>98</v>
      </c>
      <c r="G551" s="154">
        <v>399</v>
      </c>
      <c r="H551" s="156">
        <v>0</v>
      </c>
    </row>
    <row r="552" spans="1:8" x14ac:dyDescent="0.3">
      <c r="A552" s="166" t="s">
        <v>1051</v>
      </c>
      <c r="B552" s="2">
        <v>44025</v>
      </c>
      <c r="C552" s="154">
        <v>80</v>
      </c>
      <c r="D552" s="154">
        <v>857</v>
      </c>
      <c r="E552" s="155">
        <v>0</v>
      </c>
      <c r="F552" s="154">
        <v>129</v>
      </c>
      <c r="G552" s="154">
        <v>346</v>
      </c>
      <c r="H552" s="156">
        <v>0</v>
      </c>
    </row>
    <row r="553" spans="1:8" x14ac:dyDescent="0.3">
      <c r="A553" s="166" t="s">
        <v>1052</v>
      </c>
      <c r="B553" s="2">
        <v>44025</v>
      </c>
      <c r="C553" s="154">
        <v>141</v>
      </c>
      <c r="D553" s="154">
        <v>824</v>
      </c>
      <c r="E553" s="155">
        <v>0</v>
      </c>
      <c r="F553" s="154">
        <v>151</v>
      </c>
      <c r="G553" s="154">
        <v>299</v>
      </c>
      <c r="H553" s="156">
        <v>0</v>
      </c>
    </row>
    <row r="554" spans="1:8" x14ac:dyDescent="0.3">
      <c r="A554" s="166" t="s">
        <v>1047</v>
      </c>
      <c r="B554" s="2">
        <v>44026</v>
      </c>
      <c r="C554" s="154">
        <v>370</v>
      </c>
      <c r="D554" s="154">
        <v>2367</v>
      </c>
      <c r="E554" s="155">
        <v>0</v>
      </c>
      <c r="F554" s="154">
        <v>271</v>
      </c>
      <c r="G554" s="154">
        <v>978</v>
      </c>
      <c r="H554" s="156">
        <v>0</v>
      </c>
    </row>
    <row r="555" spans="1:8" x14ac:dyDescent="0.3">
      <c r="A555" s="166" t="s">
        <v>1048</v>
      </c>
      <c r="B555" s="2">
        <v>44026</v>
      </c>
      <c r="C555" s="154">
        <v>115</v>
      </c>
      <c r="D555" s="154">
        <v>1194</v>
      </c>
      <c r="E555" s="155">
        <v>0</v>
      </c>
      <c r="F555" s="154">
        <v>160</v>
      </c>
      <c r="G555" s="154">
        <v>656</v>
      </c>
      <c r="H555" s="156">
        <v>0</v>
      </c>
    </row>
    <row r="556" spans="1:8" x14ac:dyDescent="0.3">
      <c r="A556" s="166" t="s">
        <v>1049</v>
      </c>
      <c r="B556" s="2">
        <v>44026</v>
      </c>
      <c r="C556" s="154">
        <v>123</v>
      </c>
      <c r="D556" s="154">
        <v>1217</v>
      </c>
      <c r="E556" s="155">
        <v>0</v>
      </c>
      <c r="F556" s="154">
        <v>116</v>
      </c>
      <c r="G556" s="154">
        <v>512</v>
      </c>
      <c r="H556" s="156">
        <v>0</v>
      </c>
    </row>
    <row r="557" spans="1:8" x14ac:dyDescent="0.3">
      <c r="A557" s="166" t="s">
        <v>1050</v>
      </c>
      <c r="B557" s="2">
        <v>44026</v>
      </c>
      <c r="C557" s="154">
        <v>80</v>
      </c>
      <c r="D557" s="154">
        <v>818</v>
      </c>
      <c r="E557" s="155">
        <v>0</v>
      </c>
      <c r="F557" s="154">
        <v>101</v>
      </c>
      <c r="G557" s="154">
        <v>341</v>
      </c>
      <c r="H557" s="156">
        <v>0</v>
      </c>
    </row>
    <row r="558" spans="1:8" x14ac:dyDescent="0.3">
      <c r="A558" s="166" t="s">
        <v>1051</v>
      </c>
      <c r="B558" s="2">
        <v>44026</v>
      </c>
      <c r="C558" s="154">
        <v>79</v>
      </c>
      <c r="D558" s="154">
        <v>902</v>
      </c>
      <c r="E558" s="155">
        <v>0</v>
      </c>
      <c r="F558" s="154">
        <v>130</v>
      </c>
      <c r="G558" s="154">
        <v>301</v>
      </c>
      <c r="H558" s="156">
        <v>0</v>
      </c>
    </row>
    <row r="559" spans="1:8" x14ac:dyDescent="0.3">
      <c r="A559" s="166" t="s">
        <v>1052</v>
      </c>
      <c r="B559" s="2">
        <v>44026</v>
      </c>
      <c r="C559" s="154">
        <v>135</v>
      </c>
      <c r="D559" s="154">
        <v>868</v>
      </c>
      <c r="E559" s="155">
        <v>0</v>
      </c>
      <c r="F559" s="154">
        <v>157</v>
      </c>
      <c r="G559" s="154">
        <v>250</v>
      </c>
      <c r="H559" s="156">
        <v>0</v>
      </c>
    </row>
    <row r="560" spans="1:8" x14ac:dyDescent="0.3">
      <c r="A560" s="166" t="s">
        <v>1047</v>
      </c>
      <c r="B560" s="2">
        <v>44027</v>
      </c>
      <c r="C560" s="154">
        <v>390</v>
      </c>
      <c r="D560" s="154">
        <v>2447</v>
      </c>
      <c r="E560" s="155">
        <v>0</v>
      </c>
      <c r="F560" s="154">
        <v>254</v>
      </c>
      <c r="G560" s="154">
        <v>911</v>
      </c>
      <c r="H560" s="156">
        <v>0</v>
      </c>
    </row>
    <row r="561" spans="1:8" x14ac:dyDescent="0.3">
      <c r="A561" s="166" t="s">
        <v>1048</v>
      </c>
      <c r="B561" s="2">
        <v>44027</v>
      </c>
      <c r="C561" s="154">
        <v>112</v>
      </c>
      <c r="D561" s="154">
        <v>1213</v>
      </c>
      <c r="E561" s="155">
        <v>0</v>
      </c>
      <c r="F561" s="154">
        <v>163</v>
      </c>
      <c r="G561" s="154">
        <v>637</v>
      </c>
      <c r="H561" s="156">
        <v>0</v>
      </c>
    </row>
    <row r="562" spans="1:8" x14ac:dyDescent="0.3">
      <c r="A562" s="166" t="s">
        <v>1049</v>
      </c>
      <c r="B562" s="2">
        <v>44027</v>
      </c>
      <c r="C562" s="154">
        <v>123</v>
      </c>
      <c r="D562" s="154">
        <v>1272</v>
      </c>
      <c r="E562" s="155">
        <v>0</v>
      </c>
      <c r="F562" s="154">
        <v>116</v>
      </c>
      <c r="G562" s="154">
        <v>457</v>
      </c>
      <c r="H562" s="156">
        <v>0</v>
      </c>
    </row>
    <row r="563" spans="1:8" x14ac:dyDescent="0.3">
      <c r="A563" s="166" t="s">
        <v>1050</v>
      </c>
      <c r="B563" s="2">
        <v>44027</v>
      </c>
      <c r="C563" s="154">
        <v>82</v>
      </c>
      <c r="D563" s="154">
        <v>758</v>
      </c>
      <c r="E563" s="155">
        <v>0</v>
      </c>
      <c r="F563" s="154">
        <v>99</v>
      </c>
      <c r="G563" s="154">
        <v>401</v>
      </c>
      <c r="H563" s="156">
        <v>0</v>
      </c>
    </row>
    <row r="564" spans="1:8" x14ac:dyDescent="0.3">
      <c r="A564" s="166" t="s">
        <v>1051</v>
      </c>
      <c r="B564" s="2">
        <v>44027</v>
      </c>
      <c r="C564" s="154">
        <v>75</v>
      </c>
      <c r="D564" s="154">
        <v>907</v>
      </c>
      <c r="E564" s="155">
        <v>0</v>
      </c>
      <c r="F564" s="154">
        <v>134</v>
      </c>
      <c r="G564" s="154">
        <v>296</v>
      </c>
      <c r="H564" s="156">
        <v>0</v>
      </c>
    </row>
    <row r="565" spans="1:8" x14ac:dyDescent="0.3">
      <c r="A565" s="166" t="s">
        <v>1052</v>
      </c>
      <c r="B565" s="2">
        <v>44027</v>
      </c>
      <c r="C565" s="154">
        <v>136</v>
      </c>
      <c r="D565" s="154">
        <v>856</v>
      </c>
      <c r="E565" s="155">
        <v>0</v>
      </c>
      <c r="F565" s="154">
        <v>138</v>
      </c>
      <c r="G565" s="154">
        <v>280</v>
      </c>
      <c r="H565" s="156">
        <v>0</v>
      </c>
    </row>
    <row r="566" spans="1:8" x14ac:dyDescent="0.3">
      <c r="A566" s="166" t="s">
        <v>1047</v>
      </c>
      <c r="B566" s="2">
        <v>44028</v>
      </c>
      <c r="C566" s="154">
        <v>403</v>
      </c>
      <c r="D566" s="154">
        <v>2459</v>
      </c>
      <c r="E566" s="155">
        <v>0</v>
      </c>
      <c r="F566" s="154">
        <v>239</v>
      </c>
      <c r="G566" s="154">
        <v>890</v>
      </c>
      <c r="H566" s="156">
        <v>0</v>
      </c>
    </row>
    <row r="567" spans="1:8" x14ac:dyDescent="0.3">
      <c r="A567" s="166" t="s">
        <v>1048</v>
      </c>
      <c r="B567" s="2">
        <v>44028</v>
      </c>
      <c r="C567" s="154">
        <v>113</v>
      </c>
      <c r="D567" s="154">
        <v>1208</v>
      </c>
      <c r="E567" s="155">
        <v>0</v>
      </c>
      <c r="F567" s="154">
        <v>162</v>
      </c>
      <c r="G567" s="154">
        <v>642</v>
      </c>
      <c r="H567" s="156">
        <v>0</v>
      </c>
    </row>
    <row r="568" spans="1:8" x14ac:dyDescent="0.3">
      <c r="A568" s="166" t="s">
        <v>1049</v>
      </c>
      <c r="B568" s="2">
        <v>44028</v>
      </c>
      <c r="C568" s="154">
        <v>117</v>
      </c>
      <c r="D568" s="154">
        <v>1276</v>
      </c>
      <c r="E568" s="155">
        <v>0</v>
      </c>
      <c r="F568" s="154">
        <v>122</v>
      </c>
      <c r="G568" s="154">
        <v>453</v>
      </c>
      <c r="H568" s="156">
        <v>0</v>
      </c>
    </row>
    <row r="569" spans="1:8" x14ac:dyDescent="0.3">
      <c r="A569" s="166" t="s">
        <v>1050</v>
      </c>
      <c r="B569" s="2">
        <v>44028</v>
      </c>
      <c r="C569" s="154">
        <v>76</v>
      </c>
      <c r="D569" s="154">
        <v>770</v>
      </c>
      <c r="E569" s="155">
        <v>0</v>
      </c>
      <c r="F569" s="154">
        <v>105</v>
      </c>
      <c r="G569" s="154">
        <v>389</v>
      </c>
      <c r="H569" s="156">
        <v>0</v>
      </c>
    </row>
    <row r="570" spans="1:8" x14ac:dyDescent="0.3">
      <c r="A570" s="166" t="s">
        <v>1051</v>
      </c>
      <c r="B570" s="2">
        <v>44028</v>
      </c>
      <c r="C570" s="154">
        <v>73</v>
      </c>
      <c r="D570" s="154">
        <v>895</v>
      </c>
      <c r="E570" s="155">
        <v>0</v>
      </c>
      <c r="F570" s="154">
        <v>136</v>
      </c>
      <c r="G570" s="154">
        <v>308</v>
      </c>
      <c r="H570" s="156">
        <v>0</v>
      </c>
    </row>
    <row r="571" spans="1:8" x14ac:dyDescent="0.3">
      <c r="A571" s="166" t="s">
        <v>1052</v>
      </c>
      <c r="B571" s="2">
        <v>44028</v>
      </c>
      <c r="C571" s="154">
        <v>142</v>
      </c>
      <c r="D571" s="154">
        <v>808</v>
      </c>
      <c r="E571" s="155">
        <v>0</v>
      </c>
      <c r="F571" s="154">
        <v>132</v>
      </c>
      <c r="G571" s="154">
        <v>328</v>
      </c>
      <c r="H571" s="156">
        <v>0</v>
      </c>
    </row>
    <row r="572" spans="1:8" x14ac:dyDescent="0.3">
      <c r="A572" s="166" t="s">
        <v>1047</v>
      </c>
      <c r="B572" s="2">
        <v>44029</v>
      </c>
      <c r="C572" s="154">
        <v>400</v>
      </c>
      <c r="D572" s="154">
        <v>2448</v>
      </c>
      <c r="E572" s="155">
        <v>0</v>
      </c>
      <c r="F572" s="154">
        <v>239</v>
      </c>
      <c r="G572" s="154">
        <v>896</v>
      </c>
      <c r="H572" s="156">
        <v>0</v>
      </c>
    </row>
    <row r="573" spans="1:8" x14ac:dyDescent="0.3">
      <c r="A573" s="166" t="s">
        <v>1048</v>
      </c>
      <c r="B573" s="2">
        <v>44029</v>
      </c>
      <c r="C573" s="154">
        <v>111</v>
      </c>
      <c r="D573" s="154">
        <v>1191</v>
      </c>
      <c r="E573" s="155">
        <v>0</v>
      </c>
      <c r="F573" s="154">
        <v>164</v>
      </c>
      <c r="G573" s="154">
        <v>659</v>
      </c>
      <c r="H573" s="156">
        <v>0</v>
      </c>
    </row>
    <row r="574" spans="1:8" x14ac:dyDescent="0.3">
      <c r="A574" s="166" t="s">
        <v>1049</v>
      </c>
      <c r="B574" s="2">
        <v>44029</v>
      </c>
      <c r="C574" s="154">
        <v>125</v>
      </c>
      <c r="D574" s="154">
        <v>1249</v>
      </c>
      <c r="E574" s="155">
        <v>0</v>
      </c>
      <c r="F574" s="154">
        <v>114</v>
      </c>
      <c r="G574" s="154">
        <v>480</v>
      </c>
      <c r="H574" s="156">
        <v>0</v>
      </c>
    </row>
    <row r="575" spans="1:8" x14ac:dyDescent="0.3">
      <c r="A575" s="166" t="s">
        <v>1050</v>
      </c>
      <c r="B575" s="2">
        <v>44029</v>
      </c>
      <c r="C575" s="154">
        <v>75</v>
      </c>
      <c r="D575" s="154">
        <v>785</v>
      </c>
      <c r="E575" s="155">
        <v>0</v>
      </c>
      <c r="F575" s="154">
        <v>106</v>
      </c>
      <c r="G575" s="154">
        <v>374</v>
      </c>
      <c r="H575" s="156">
        <v>0</v>
      </c>
    </row>
    <row r="576" spans="1:8" x14ac:dyDescent="0.3">
      <c r="A576" s="166" t="s">
        <v>1051</v>
      </c>
      <c r="B576" s="2">
        <v>44029</v>
      </c>
      <c r="C576" s="154">
        <v>73</v>
      </c>
      <c r="D576" s="154">
        <v>869</v>
      </c>
      <c r="E576" s="155">
        <v>0</v>
      </c>
      <c r="F576" s="154">
        <v>177</v>
      </c>
      <c r="G576" s="154">
        <v>394</v>
      </c>
      <c r="H576" s="156">
        <v>0</v>
      </c>
    </row>
    <row r="577" spans="1:8" x14ac:dyDescent="0.3">
      <c r="A577" s="166" t="s">
        <v>1052</v>
      </c>
      <c r="B577" s="2">
        <v>44029</v>
      </c>
      <c r="C577" s="154">
        <v>147</v>
      </c>
      <c r="D577" s="154">
        <v>814</v>
      </c>
      <c r="E577" s="155">
        <v>0</v>
      </c>
      <c r="F577" s="154">
        <v>127</v>
      </c>
      <c r="G577" s="154">
        <v>322</v>
      </c>
      <c r="H577" s="156">
        <v>0</v>
      </c>
    </row>
    <row r="578" spans="1:8" x14ac:dyDescent="0.3">
      <c r="A578" s="166" t="s">
        <v>1047</v>
      </c>
      <c r="B578" s="2">
        <v>44030</v>
      </c>
      <c r="C578" s="154">
        <v>376</v>
      </c>
      <c r="D578" s="154">
        <v>2365</v>
      </c>
      <c r="E578" s="155">
        <v>0</v>
      </c>
      <c r="F578" s="154">
        <v>264</v>
      </c>
      <c r="G578" s="154">
        <v>979</v>
      </c>
      <c r="H578" s="156">
        <v>0</v>
      </c>
    </row>
    <row r="579" spans="1:8" x14ac:dyDescent="0.3">
      <c r="A579" s="166" t="s">
        <v>1048</v>
      </c>
      <c r="B579" s="2">
        <v>44030</v>
      </c>
      <c r="C579" s="154">
        <v>114</v>
      </c>
      <c r="D579" s="154">
        <v>1114</v>
      </c>
      <c r="E579" s="155">
        <v>0</v>
      </c>
      <c r="F579" s="154">
        <v>161</v>
      </c>
      <c r="G579" s="154">
        <v>727</v>
      </c>
      <c r="H579" s="156">
        <v>0</v>
      </c>
    </row>
    <row r="580" spans="1:8" x14ac:dyDescent="0.3">
      <c r="A580" s="166" t="s">
        <v>1049</v>
      </c>
      <c r="B580" s="2">
        <v>44030</v>
      </c>
      <c r="C580" s="154">
        <v>115</v>
      </c>
      <c r="D580" s="154">
        <v>1175</v>
      </c>
      <c r="E580" s="155">
        <v>0</v>
      </c>
      <c r="F580" s="154">
        <v>124</v>
      </c>
      <c r="G580" s="154">
        <v>554</v>
      </c>
      <c r="H580" s="156">
        <v>0</v>
      </c>
    </row>
    <row r="581" spans="1:8" x14ac:dyDescent="0.3">
      <c r="A581" s="166" t="s">
        <v>1050</v>
      </c>
      <c r="B581" s="2">
        <v>44030</v>
      </c>
      <c r="C581" s="154">
        <v>78</v>
      </c>
      <c r="D581" s="154">
        <v>731</v>
      </c>
      <c r="E581" s="155">
        <v>0</v>
      </c>
      <c r="F581" s="154">
        <v>103</v>
      </c>
      <c r="G581" s="154">
        <v>428</v>
      </c>
      <c r="H581" s="156">
        <v>0</v>
      </c>
    </row>
    <row r="582" spans="1:8" x14ac:dyDescent="0.3">
      <c r="A582" s="166" t="s">
        <v>1051</v>
      </c>
      <c r="B582" s="2">
        <v>44030</v>
      </c>
      <c r="C582" s="154">
        <v>79</v>
      </c>
      <c r="D582" s="154">
        <v>839</v>
      </c>
      <c r="E582" s="155">
        <v>0</v>
      </c>
      <c r="F582" s="154">
        <v>171</v>
      </c>
      <c r="G582" s="154">
        <v>424</v>
      </c>
      <c r="H582" s="156">
        <v>0</v>
      </c>
    </row>
    <row r="583" spans="1:8" x14ac:dyDescent="0.3">
      <c r="A583" s="166" t="s">
        <v>1052</v>
      </c>
      <c r="B583" s="2">
        <v>44030</v>
      </c>
      <c r="C583" s="154">
        <v>129</v>
      </c>
      <c r="D583" s="154">
        <v>794</v>
      </c>
      <c r="E583" s="155">
        <v>0</v>
      </c>
      <c r="F583" s="154">
        <v>145</v>
      </c>
      <c r="G583" s="154">
        <v>342</v>
      </c>
      <c r="H583" s="156">
        <v>0</v>
      </c>
    </row>
    <row r="584" spans="1:8" x14ac:dyDescent="0.3">
      <c r="A584" s="166" t="s">
        <v>1047</v>
      </c>
      <c r="B584" s="2">
        <v>44031</v>
      </c>
      <c r="C584" s="154">
        <v>372</v>
      </c>
      <c r="D584" s="154">
        <v>2231</v>
      </c>
      <c r="E584" s="155">
        <v>0</v>
      </c>
      <c r="F584" s="154">
        <v>267</v>
      </c>
      <c r="G584" s="154">
        <v>1101</v>
      </c>
      <c r="H584" s="156">
        <v>0</v>
      </c>
    </row>
    <row r="585" spans="1:8" x14ac:dyDescent="0.3">
      <c r="A585" s="166" t="s">
        <v>1048</v>
      </c>
      <c r="B585" s="2">
        <v>44031</v>
      </c>
      <c r="C585" s="154">
        <v>120</v>
      </c>
      <c r="D585" s="154">
        <v>1084</v>
      </c>
      <c r="E585" s="155">
        <v>0</v>
      </c>
      <c r="F585" s="154">
        <v>155</v>
      </c>
      <c r="G585" s="154">
        <v>761</v>
      </c>
      <c r="H585" s="156">
        <v>0</v>
      </c>
    </row>
    <row r="586" spans="1:8" x14ac:dyDescent="0.3">
      <c r="A586" s="166" t="s">
        <v>1049</v>
      </c>
      <c r="B586" s="2">
        <v>44031</v>
      </c>
      <c r="C586" s="154">
        <v>113</v>
      </c>
      <c r="D586" s="154">
        <v>1144</v>
      </c>
      <c r="E586" s="155">
        <v>0</v>
      </c>
      <c r="F586" s="154">
        <v>126</v>
      </c>
      <c r="G586" s="154">
        <v>585</v>
      </c>
      <c r="H586" s="156">
        <v>0</v>
      </c>
    </row>
    <row r="587" spans="1:8" x14ac:dyDescent="0.3">
      <c r="A587" s="166" t="s">
        <v>1050</v>
      </c>
      <c r="B587" s="2">
        <v>44031</v>
      </c>
      <c r="C587" s="154">
        <v>79</v>
      </c>
      <c r="D587" s="154">
        <v>683</v>
      </c>
      <c r="E587" s="155">
        <v>0</v>
      </c>
      <c r="F587" s="154">
        <v>102</v>
      </c>
      <c r="G587" s="154">
        <v>476</v>
      </c>
      <c r="H587" s="156">
        <v>0</v>
      </c>
    </row>
    <row r="588" spans="1:8" x14ac:dyDescent="0.3">
      <c r="A588" s="166" t="s">
        <v>1051</v>
      </c>
      <c r="B588" s="2">
        <v>44031</v>
      </c>
      <c r="C588" s="154">
        <v>82</v>
      </c>
      <c r="D588" s="154">
        <v>808</v>
      </c>
      <c r="E588" s="155">
        <v>0</v>
      </c>
      <c r="F588" s="154">
        <v>168</v>
      </c>
      <c r="G588" s="154">
        <v>455</v>
      </c>
      <c r="H588" s="156">
        <v>0</v>
      </c>
    </row>
    <row r="589" spans="1:8" x14ac:dyDescent="0.3">
      <c r="A589" s="166" t="s">
        <v>1052</v>
      </c>
      <c r="B589" s="2">
        <v>44031</v>
      </c>
      <c r="C589" s="154">
        <v>126</v>
      </c>
      <c r="D589" s="154">
        <v>779</v>
      </c>
      <c r="E589" s="155">
        <v>0</v>
      </c>
      <c r="F589" s="154">
        <v>148</v>
      </c>
      <c r="G589" s="154">
        <v>357</v>
      </c>
      <c r="H589" s="156">
        <v>0</v>
      </c>
    </row>
    <row r="590" spans="1:8" x14ac:dyDescent="0.3">
      <c r="A590" s="166" t="s">
        <v>1047</v>
      </c>
      <c r="B590" s="2">
        <v>44032</v>
      </c>
      <c r="C590" s="154">
        <v>358</v>
      </c>
      <c r="D590" s="154">
        <v>2265</v>
      </c>
      <c r="E590" s="155">
        <v>0</v>
      </c>
      <c r="F590" s="154">
        <v>283</v>
      </c>
      <c r="G590" s="154">
        <v>1066</v>
      </c>
      <c r="H590" s="156">
        <v>0</v>
      </c>
    </row>
    <row r="591" spans="1:8" x14ac:dyDescent="0.3">
      <c r="A591" s="166" t="s">
        <v>1048</v>
      </c>
      <c r="B591" s="2">
        <v>44032</v>
      </c>
      <c r="C591" s="154">
        <v>111</v>
      </c>
      <c r="D591" s="154">
        <v>1072</v>
      </c>
      <c r="E591" s="155">
        <v>0</v>
      </c>
      <c r="F591" s="154">
        <v>164</v>
      </c>
      <c r="G591" s="154">
        <v>779</v>
      </c>
      <c r="H591" s="156">
        <v>0</v>
      </c>
    </row>
    <row r="592" spans="1:8" x14ac:dyDescent="0.3">
      <c r="A592" s="166" t="s">
        <v>1049</v>
      </c>
      <c r="B592" s="2">
        <v>44032</v>
      </c>
      <c r="C592" s="154">
        <v>108</v>
      </c>
      <c r="D592" s="154">
        <v>1171</v>
      </c>
      <c r="E592" s="155">
        <v>0</v>
      </c>
      <c r="F592" s="154">
        <v>131</v>
      </c>
      <c r="G592" s="154">
        <v>558</v>
      </c>
      <c r="H592" s="156">
        <v>0</v>
      </c>
    </row>
    <row r="593" spans="1:8" x14ac:dyDescent="0.3">
      <c r="A593" s="166" t="s">
        <v>1050</v>
      </c>
      <c r="B593" s="2">
        <v>44032</v>
      </c>
      <c r="C593" s="154">
        <v>70</v>
      </c>
      <c r="D593" s="154">
        <v>746</v>
      </c>
      <c r="E593" s="155">
        <v>0</v>
      </c>
      <c r="F593" s="154">
        <v>111</v>
      </c>
      <c r="G593" s="154">
        <v>413</v>
      </c>
      <c r="H593" s="156">
        <v>0</v>
      </c>
    </row>
    <row r="594" spans="1:8" x14ac:dyDescent="0.3">
      <c r="A594" s="166" t="s">
        <v>1051</v>
      </c>
      <c r="B594" s="2">
        <v>44032</v>
      </c>
      <c r="C594" s="154">
        <v>75</v>
      </c>
      <c r="D594" s="154">
        <v>851</v>
      </c>
      <c r="E594" s="155">
        <v>0</v>
      </c>
      <c r="F594" s="154">
        <v>175</v>
      </c>
      <c r="G594" s="154">
        <v>412</v>
      </c>
      <c r="H594" s="156">
        <v>0</v>
      </c>
    </row>
    <row r="595" spans="1:8" x14ac:dyDescent="0.3">
      <c r="A595" s="166" t="s">
        <v>1052</v>
      </c>
      <c r="B595" s="2">
        <v>44032</v>
      </c>
      <c r="C595" s="154">
        <v>133</v>
      </c>
      <c r="D595" s="154">
        <v>797</v>
      </c>
      <c r="E595" s="155">
        <v>0</v>
      </c>
      <c r="F595" s="154">
        <v>141</v>
      </c>
      <c r="G595" s="154">
        <v>339</v>
      </c>
      <c r="H595" s="156">
        <v>0</v>
      </c>
    </row>
    <row r="596" spans="1:8" x14ac:dyDescent="0.3">
      <c r="A596" s="166" t="s">
        <v>1047</v>
      </c>
      <c r="B596" s="2">
        <v>44033</v>
      </c>
      <c r="C596" s="154">
        <v>392</v>
      </c>
      <c r="D596" s="154">
        <v>2397</v>
      </c>
      <c r="E596" s="155">
        <v>0</v>
      </c>
      <c r="F596" s="154">
        <v>251</v>
      </c>
      <c r="G596" s="154">
        <v>931</v>
      </c>
      <c r="H596" s="156">
        <v>0</v>
      </c>
    </row>
    <row r="597" spans="1:8" x14ac:dyDescent="0.3">
      <c r="A597" s="166" t="s">
        <v>1048</v>
      </c>
      <c r="B597" s="2">
        <v>44033</v>
      </c>
      <c r="C597" s="154">
        <v>123</v>
      </c>
      <c r="D597" s="154">
        <v>1157</v>
      </c>
      <c r="E597" s="155">
        <v>0</v>
      </c>
      <c r="F597" s="154">
        <v>152</v>
      </c>
      <c r="G597" s="154">
        <v>694</v>
      </c>
      <c r="H597" s="156">
        <v>0</v>
      </c>
    </row>
    <row r="598" spans="1:8" x14ac:dyDescent="0.3">
      <c r="A598" s="166" t="s">
        <v>1049</v>
      </c>
      <c r="B598" s="2">
        <v>44033</v>
      </c>
      <c r="C598" s="154">
        <v>99</v>
      </c>
      <c r="D598" s="154">
        <v>1275</v>
      </c>
      <c r="E598" s="155">
        <v>0</v>
      </c>
      <c r="F598" s="154">
        <v>140</v>
      </c>
      <c r="G598" s="154">
        <v>454</v>
      </c>
      <c r="H598" s="156">
        <v>0</v>
      </c>
    </row>
    <row r="599" spans="1:8" x14ac:dyDescent="0.3">
      <c r="A599" s="166" t="s">
        <v>1050</v>
      </c>
      <c r="B599" s="2">
        <v>44033</v>
      </c>
      <c r="C599" s="154">
        <v>77</v>
      </c>
      <c r="D599" s="154">
        <v>820</v>
      </c>
      <c r="E599" s="155">
        <v>0</v>
      </c>
      <c r="F599" s="154">
        <v>104</v>
      </c>
      <c r="G599" s="154">
        <v>339</v>
      </c>
      <c r="H599" s="156">
        <v>0</v>
      </c>
    </row>
    <row r="600" spans="1:8" x14ac:dyDescent="0.3">
      <c r="A600" s="166" t="s">
        <v>1051</v>
      </c>
      <c r="B600" s="2">
        <v>44033</v>
      </c>
      <c r="C600" s="154">
        <v>87</v>
      </c>
      <c r="D600" s="154">
        <v>889</v>
      </c>
      <c r="E600" s="155">
        <v>0</v>
      </c>
      <c r="F600" s="154">
        <v>163</v>
      </c>
      <c r="G600" s="154">
        <v>374</v>
      </c>
      <c r="H600" s="156">
        <v>0</v>
      </c>
    </row>
    <row r="601" spans="1:8" x14ac:dyDescent="0.3">
      <c r="A601" s="166" t="s">
        <v>1052</v>
      </c>
      <c r="B601" s="2">
        <v>44033</v>
      </c>
      <c r="C601" s="154">
        <v>134</v>
      </c>
      <c r="D601" s="154">
        <v>852</v>
      </c>
      <c r="E601" s="155">
        <v>0</v>
      </c>
      <c r="F601" s="154">
        <v>140</v>
      </c>
      <c r="G601" s="154">
        <v>284</v>
      </c>
      <c r="H601" s="156">
        <v>0</v>
      </c>
    </row>
    <row r="602" spans="1:8" x14ac:dyDescent="0.3">
      <c r="A602" s="166" t="s">
        <v>1047</v>
      </c>
      <c r="B602" s="2">
        <v>44034</v>
      </c>
      <c r="C602" s="154">
        <v>0</v>
      </c>
      <c r="D602" s="154">
        <v>0</v>
      </c>
      <c r="E602" s="155">
        <v>0</v>
      </c>
      <c r="F602" s="154">
        <v>0</v>
      </c>
      <c r="G602" s="154">
        <v>0</v>
      </c>
      <c r="H602" s="156">
        <v>0</v>
      </c>
    </row>
    <row r="603" spans="1:8" x14ac:dyDescent="0.3">
      <c r="A603" s="166" t="s">
        <v>1048</v>
      </c>
      <c r="B603" s="2">
        <v>44034</v>
      </c>
      <c r="C603" s="154">
        <v>0</v>
      </c>
      <c r="D603" s="154">
        <v>0</v>
      </c>
      <c r="E603" s="155">
        <v>0</v>
      </c>
      <c r="F603" s="154">
        <v>0</v>
      </c>
      <c r="G603" s="154">
        <v>0</v>
      </c>
      <c r="H603" s="156">
        <v>0</v>
      </c>
    </row>
    <row r="604" spans="1:8" x14ac:dyDescent="0.3">
      <c r="A604" s="166" t="s">
        <v>1049</v>
      </c>
      <c r="B604" s="2">
        <v>44034</v>
      </c>
      <c r="C604" s="154">
        <v>0</v>
      </c>
      <c r="D604" s="154">
        <v>0</v>
      </c>
      <c r="E604" s="155">
        <v>0</v>
      </c>
      <c r="F604" s="154">
        <v>0</v>
      </c>
      <c r="G604" s="154">
        <v>0</v>
      </c>
      <c r="H604" s="156">
        <v>0</v>
      </c>
    </row>
    <row r="605" spans="1:8" x14ac:dyDescent="0.3">
      <c r="A605" s="166" t="s">
        <v>1050</v>
      </c>
      <c r="B605" s="2">
        <v>44034</v>
      </c>
      <c r="C605" s="154">
        <v>0</v>
      </c>
      <c r="D605" s="154">
        <v>0</v>
      </c>
      <c r="E605" s="155">
        <v>0</v>
      </c>
      <c r="F605" s="154">
        <v>0</v>
      </c>
      <c r="G605" s="154">
        <v>0</v>
      </c>
      <c r="H605" s="156">
        <v>0</v>
      </c>
    </row>
    <row r="606" spans="1:8" x14ac:dyDescent="0.3">
      <c r="A606" s="166" t="s">
        <v>1051</v>
      </c>
      <c r="B606" s="2">
        <v>44034</v>
      </c>
      <c r="C606" s="154">
        <v>0</v>
      </c>
      <c r="D606" s="154">
        <v>0</v>
      </c>
      <c r="E606" s="155">
        <v>0</v>
      </c>
      <c r="F606" s="154">
        <v>0</v>
      </c>
      <c r="G606" s="154">
        <v>0</v>
      </c>
      <c r="H606" s="156">
        <v>0</v>
      </c>
    </row>
    <row r="607" spans="1:8" x14ac:dyDescent="0.3">
      <c r="A607" s="166" t="s">
        <v>1052</v>
      </c>
      <c r="B607" s="2">
        <v>44034</v>
      </c>
      <c r="C607" s="154">
        <v>0</v>
      </c>
      <c r="D607" s="154">
        <v>0</v>
      </c>
      <c r="E607" s="155">
        <v>0</v>
      </c>
      <c r="F607" s="154">
        <v>0</v>
      </c>
      <c r="G607" s="154">
        <v>0</v>
      </c>
      <c r="H607" s="156">
        <v>0</v>
      </c>
    </row>
    <row r="608" spans="1:8" x14ac:dyDescent="0.3">
      <c r="A608" s="166" t="s">
        <v>1047</v>
      </c>
      <c r="B608" s="2">
        <v>44035</v>
      </c>
      <c r="C608" s="154">
        <v>415</v>
      </c>
      <c r="D608" s="154">
        <v>2418</v>
      </c>
      <c r="E608" s="155">
        <v>0</v>
      </c>
      <c r="F608" s="154">
        <v>228</v>
      </c>
      <c r="G608" s="154">
        <v>898</v>
      </c>
      <c r="H608" s="156">
        <v>0</v>
      </c>
    </row>
    <row r="609" spans="1:8" x14ac:dyDescent="0.3">
      <c r="A609" s="166" t="s">
        <v>1048</v>
      </c>
      <c r="B609" s="2">
        <v>44035</v>
      </c>
      <c r="C609" s="154">
        <v>133</v>
      </c>
      <c r="D609" s="154">
        <v>1196</v>
      </c>
      <c r="E609" s="155">
        <v>0</v>
      </c>
      <c r="F609" s="154">
        <v>145</v>
      </c>
      <c r="G609" s="154">
        <v>582</v>
      </c>
      <c r="H609" s="156">
        <v>0</v>
      </c>
    </row>
    <row r="610" spans="1:8" x14ac:dyDescent="0.3">
      <c r="A610" s="166" t="s">
        <v>1049</v>
      </c>
      <c r="B610" s="2">
        <v>44035</v>
      </c>
      <c r="C610" s="154">
        <v>116</v>
      </c>
      <c r="D610" s="154">
        <v>1261</v>
      </c>
      <c r="E610" s="155">
        <v>0</v>
      </c>
      <c r="F610" s="154">
        <v>103</v>
      </c>
      <c r="G610" s="154">
        <v>422</v>
      </c>
      <c r="H610" s="156">
        <v>0</v>
      </c>
    </row>
    <row r="611" spans="1:8" x14ac:dyDescent="0.3">
      <c r="A611" s="166" t="s">
        <v>1050</v>
      </c>
      <c r="B611" s="2">
        <v>44035</v>
      </c>
      <c r="C611" s="154">
        <v>77</v>
      </c>
      <c r="D611" s="154">
        <v>789</v>
      </c>
      <c r="E611" s="155">
        <v>0</v>
      </c>
      <c r="F611" s="154">
        <v>95</v>
      </c>
      <c r="G611" s="154">
        <v>320</v>
      </c>
      <c r="H611" s="156">
        <v>0</v>
      </c>
    </row>
    <row r="612" spans="1:8" x14ac:dyDescent="0.3">
      <c r="A612" s="166" t="s">
        <v>1051</v>
      </c>
      <c r="B612" s="2">
        <v>44035</v>
      </c>
      <c r="C612" s="154">
        <v>88</v>
      </c>
      <c r="D612" s="154">
        <v>947</v>
      </c>
      <c r="E612" s="155">
        <v>0</v>
      </c>
      <c r="F612" s="154">
        <v>198</v>
      </c>
      <c r="G612" s="154">
        <v>568</v>
      </c>
      <c r="H612" s="156">
        <v>0</v>
      </c>
    </row>
    <row r="613" spans="1:8" x14ac:dyDescent="0.3">
      <c r="A613" s="166" t="s">
        <v>1052</v>
      </c>
      <c r="B613" s="2">
        <v>44035</v>
      </c>
      <c r="C613" s="154">
        <v>137</v>
      </c>
      <c r="D613" s="154">
        <v>833</v>
      </c>
      <c r="E613" s="155">
        <v>0</v>
      </c>
      <c r="F613" s="154">
        <v>144</v>
      </c>
      <c r="G613" s="154">
        <v>241</v>
      </c>
      <c r="H613" s="156">
        <v>0</v>
      </c>
    </row>
    <row r="614" spans="1:8" x14ac:dyDescent="0.3">
      <c r="A614" s="166" t="s">
        <v>1047</v>
      </c>
      <c r="B614" s="2">
        <v>44036</v>
      </c>
      <c r="C614" s="154">
        <v>405</v>
      </c>
      <c r="D614" s="154">
        <v>2403</v>
      </c>
      <c r="E614" s="155">
        <v>0</v>
      </c>
      <c r="F614" s="154">
        <v>238</v>
      </c>
      <c r="G614" s="154">
        <v>913</v>
      </c>
      <c r="H614" s="156">
        <v>0</v>
      </c>
    </row>
    <row r="615" spans="1:8" x14ac:dyDescent="0.3">
      <c r="A615" s="166" t="s">
        <v>1048</v>
      </c>
      <c r="B615" s="2">
        <v>44036</v>
      </c>
      <c r="C615" s="154">
        <v>129</v>
      </c>
      <c r="D615" s="154">
        <v>1229</v>
      </c>
      <c r="E615" s="155">
        <v>0</v>
      </c>
      <c r="F615" s="154">
        <v>146</v>
      </c>
      <c r="G615" s="154">
        <v>566</v>
      </c>
      <c r="H615" s="156">
        <v>0</v>
      </c>
    </row>
    <row r="616" spans="1:8" x14ac:dyDescent="0.3">
      <c r="A616" s="166" t="s">
        <v>1049</v>
      </c>
      <c r="B616" s="2">
        <v>44036</v>
      </c>
      <c r="C616" s="154">
        <v>113</v>
      </c>
      <c r="D616" s="154">
        <v>1255</v>
      </c>
      <c r="E616" s="155">
        <v>0</v>
      </c>
      <c r="F616" s="154">
        <v>106</v>
      </c>
      <c r="G616" s="154">
        <v>423</v>
      </c>
      <c r="H616" s="156">
        <v>0</v>
      </c>
    </row>
    <row r="617" spans="1:8" x14ac:dyDescent="0.3">
      <c r="A617" s="166" t="s">
        <v>1050</v>
      </c>
      <c r="B617" s="2">
        <v>44036</v>
      </c>
      <c r="C617" s="154">
        <v>81</v>
      </c>
      <c r="D617" s="154">
        <v>756</v>
      </c>
      <c r="E617" s="155">
        <v>0</v>
      </c>
      <c r="F617" s="154">
        <v>91</v>
      </c>
      <c r="G617" s="154">
        <v>353</v>
      </c>
      <c r="H617" s="156">
        <v>0</v>
      </c>
    </row>
    <row r="618" spans="1:8" x14ac:dyDescent="0.3">
      <c r="A618" s="166" t="s">
        <v>1051</v>
      </c>
      <c r="B618" s="2">
        <v>44036</v>
      </c>
      <c r="C618" s="154">
        <v>81</v>
      </c>
      <c r="D618" s="154">
        <v>842</v>
      </c>
      <c r="E618" s="155">
        <v>0</v>
      </c>
      <c r="F618" s="154">
        <v>205</v>
      </c>
      <c r="G618" s="154">
        <v>674</v>
      </c>
      <c r="H618" s="156">
        <v>0</v>
      </c>
    </row>
    <row r="619" spans="1:8" x14ac:dyDescent="0.3">
      <c r="A619" s="166" t="s">
        <v>1052</v>
      </c>
      <c r="B619" s="2">
        <v>44036</v>
      </c>
      <c r="C619" s="154">
        <v>139</v>
      </c>
      <c r="D619" s="154">
        <v>838</v>
      </c>
      <c r="E619" s="155">
        <v>0</v>
      </c>
      <c r="F619" s="154">
        <v>103</v>
      </c>
      <c r="G619" s="154">
        <v>236</v>
      </c>
      <c r="H619" s="156">
        <v>0</v>
      </c>
    </row>
    <row r="620" spans="1:8" x14ac:dyDescent="0.3">
      <c r="A620" s="166" t="s">
        <v>1047</v>
      </c>
      <c r="B620" s="2">
        <v>44037</v>
      </c>
      <c r="C620" s="154">
        <v>394</v>
      </c>
      <c r="D620" s="154">
        <v>2366</v>
      </c>
      <c r="E620" s="155">
        <v>0</v>
      </c>
      <c r="F620" s="154">
        <v>249</v>
      </c>
      <c r="G620" s="154">
        <v>950</v>
      </c>
      <c r="H620" s="156">
        <v>0</v>
      </c>
    </row>
    <row r="621" spans="1:8" x14ac:dyDescent="0.3">
      <c r="A621" s="166" t="s">
        <v>1048</v>
      </c>
      <c r="B621" s="2">
        <v>44037</v>
      </c>
      <c r="C621" s="154">
        <v>120</v>
      </c>
      <c r="D621" s="154">
        <v>1198</v>
      </c>
      <c r="E621" s="155">
        <v>0</v>
      </c>
      <c r="F621" s="154">
        <v>155</v>
      </c>
      <c r="G621" s="154">
        <v>597</v>
      </c>
      <c r="H621" s="156">
        <v>0</v>
      </c>
    </row>
    <row r="622" spans="1:8" x14ac:dyDescent="0.3">
      <c r="A622" s="166" t="s">
        <v>1049</v>
      </c>
      <c r="B622" s="2">
        <v>44037</v>
      </c>
      <c r="C622" s="154">
        <v>113</v>
      </c>
      <c r="D622" s="154">
        <v>1231</v>
      </c>
      <c r="E622" s="155">
        <v>0</v>
      </c>
      <c r="F622" s="154">
        <v>127</v>
      </c>
      <c r="G622" s="154">
        <v>478</v>
      </c>
      <c r="H622" s="156">
        <v>0</v>
      </c>
    </row>
    <row r="623" spans="1:8" x14ac:dyDescent="0.3">
      <c r="A623" s="166" t="s">
        <v>1050</v>
      </c>
      <c r="B623" s="2">
        <v>44037</v>
      </c>
      <c r="C623" s="154">
        <v>72</v>
      </c>
      <c r="D623" s="154">
        <v>704</v>
      </c>
      <c r="E623" s="155">
        <v>0</v>
      </c>
      <c r="F623" s="154">
        <v>99</v>
      </c>
      <c r="G623" s="154">
        <v>398</v>
      </c>
      <c r="H623" s="156">
        <v>0</v>
      </c>
    </row>
    <row r="624" spans="1:8" x14ac:dyDescent="0.3">
      <c r="A624" s="166" t="s">
        <v>1051</v>
      </c>
      <c r="B624" s="2">
        <v>44037</v>
      </c>
      <c r="C624" s="154">
        <v>90</v>
      </c>
      <c r="D624" s="154">
        <v>824</v>
      </c>
      <c r="E624" s="155">
        <v>0</v>
      </c>
      <c r="F624" s="154">
        <v>196</v>
      </c>
      <c r="G624" s="154">
        <v>687</v>
      </c>
      <c r="H624" s="156">
        <v>0</v>
      </c>
    </row>
    <row r="625" spans="1:8" x14ac:dyDescent="0.3">
      <c r="A625" s="166" t="s">
        <v>1052</v>
      </c>
      <c r="B625" s="2">
        <v>44037</v>
      </c>
      <c r="C625" s="154">
        <v>138</v>
      </c>
      <c r="D625" s="154">
        <v>776</v>
      </c>
      <c r="E625" s="155">
        <v>0</v>
      </c>
      <c r="F625" s="154">
        <v>104</v>
      </c>
      <c r="G625" s="154">
        <v>298</v>
      </c>
      <c r="H625" s="156">
        <v>0</v>
      </c>
    </row>
    <row r="626" spans="1:8" x14ac:dyDescent="0.3">
      <c r="A626" s="166" t="s">
        <v>1047</v>
      </c>
      <c r="B626" s="2">
        <v>44038</v>
      </c>
      <c r="C626" s="154">
        <v>377</v>
      </c>
      <c r="D626" s="154">
        <v>2266</v>
      </c>
      <c r="E626" s="155">
        <v>0</v>
      </c>
      <c r="F626" s="154">
        <v>266</v>
      </c>
      <c r="G626" s="154">
        <v>1050</v>
      </c>
      <c r="H626" s="156">
        <v>0</v>
      </c>
    </row>
    <row r="627" spans="1:8" x14ac:dyDescent="0.3">
      <c r="A627" s="166" t="s">
        <v>1048</v>
      </c>
      <c r="B627" s="2">
        <v>44038</v>
      </c>
      <c r="C627" s="154">
        <v>121</v>
      </c>
      <c r="D627" s="154">
        <v>1145</v>
      </c>
      <c r="E627" s="155">
        <v>0</v>
      </c>
      <c r="F627" s="154">
        <v>154</v>
      </c>
      <c r="G627" s="154">
        <v>650</v>
      </c>
      <c r="H627" s="156">
        <v>0</v>
      </c>
    </row>
    <row r="628" spans="1:8" x14ac:dyDescent="0.3">
      <c r="A628" s="166" t="s">
        <v>1049</v>
      </c>
      <c r="B628" s="2">
        <v>44038</v>
      </c>
      <c r="C628" s="154">
        <v>100</v>
      </c>
      <c r="D628" s="154">
        <v>1201</v>
      </c>
      <c r="E628" s="155">
        <v>0</v>
      </c>
      <c r="F628" s="154">
        <v>133</v>
      </c>
      <c r="G628" s="154">
        <v>506</v>
      </c>
      <c r="H628" s="156">
        <v>0</v>
      </c>
    </row>
    <row r="629" spans="1:8" x14ac:dyDescent="0.3">
      <c r="A629" s="166" t="s">
        <v>1050</v>
      </c>
      <c r="B629" s="2">
        <v>44038</v>
      </c>
      <c r="C629" s="154">
        <v>69</v>
      </c>
      <c r="D629" s="154">
        <v>669</v>
      </c>
      <c r="E629" s="155">
        <v>0</v>
      </c>
      <c r="F629" s="154">
        <v>95</v>
      </c>
      <c r="G629" s="154">
        <v>433</v>
      </c>
      <c r="H629" s="156">
        <v>0</v>
      </c>
    </row>
    <row r="630" spans="1:8" x14ac:dyDescent="0.3">
      <c r="A630" s="166" t="s">
        <v>1051</v>
      </c>
      <c r="B630" s="2">
        <v>44038</v>
      </c>
      <c r="C630" s="154">
        <v>78</v>
      </c>
      <c r="D630" s="154">
        <v>830</v>
      </c>
      <c r="E630" s="155">
        <v>0</v>
      </c>
      <c r="F630" s="154">
        <v>208</v>
      </c>
      <c r="G630" s="154">
        <v>697</v>
      </c>
      <c r="H630" s="156">
        <v>0</v>
      </c>
    </row>
    <row r="631" spans="1:8" x14ac:dyDescent="0.3">
      <c r="A631" s="166" t="s">
        <v>1052</v>
      </c>
      <c r="B631" s="2">
        <v>44038</v>
      </c>
      <c r="C631" s="154">
        <v>137</v>
      </c>
      <c r="D631" s="154">
        <v>773</v>
      </c>
      <c r="E631" s="155">
        <v>0</v>
      </c>
      <c r="F631" s="154">
        <v>105</v>
      </c>
      <c r="G631" s="154">
        <v>301</v>
      </c>
      <c r="H631" s="156">
        <v>0</v>
      </c>
    </row>
    <row r="632" spans="1:8" x14ac:dyDescent="0.3">
      <c r="A632" s="166" t="s">
        <v>1047</v>
      </c>
      <c r="B632" s="2">
        <v>44039</v>
      </c>
      <c r="C632" s="154">
        <v>382</v>
      </c>
      <c r="D632" s="154">
        <v>2230</v>
      </c>
      <c r="E632" s="155">
        <v>0</v>
      </c>
      <c r="F632" s="154">
        <v>261</v>
      </c>
      <c r="G632" s="154">
        <v>1086</v>
      </c>
      <c r="H632" s="156">
        <v>0</v>
      </c>
    </row>
    <row r="633" spans="1:8" x14ac:dyDescent="0.3">
      <c r="A633" s="166" t="s">
        <v>1048</v>
      </c>
      <c r="B633" s="2">
        <v>44039</v>
      </c>
      <c r="C633" s="154">
        <v>120</v>
      </c>
      <c r="D633" s="154">
        <v>1125</v>
      </c>
      <c r="E633" s="155">
        <v>0</v>
      </c>
      <c r="F633" s="154">
        <v>158</v>
      </c>
      <c r="G633" s="154">
        <v>640</v>
      </c>
      <c r="H633" s="156">
        <v>0</v>
      </c>
    </row>
    <row r="634" spans="1:8" x14ac:dyDescent="0.3">
      <c r="A634" s="166" t="s">
        <v>1049</v>
      </c>
      <c r="B634" s="2">
        <v>44039</v>
      </c>
      <c r="C634" s="154">
        <v>103</v>
      </c>
      <c r="D634" s="154">
        <v>1247</v>
      </c>
      <c r="E634" s="155">
        <v>0</v>
      </c>
      <c r="F634" s="154">
        <v>128</v>
      </c>
      <c r="G634" s="154">
        <v>505</v>
      </c>
      <c r="H634" s="156">
        <v>0</v>
      </c>
    </row>
    <row r="635" spans="1:8" x14ac:dyDescent="0.3">
      <c r="A635" s="166" t="s">
        <v>1050</v>
      </c>
      <c r="B635" s="2">
        <v>44039</v>
      </c>
      <c r="C635" s="154">
        <v>77</v>
      </c>
      <c r="D635" s="154">
        <v>671</v>
      </c>
      <c r="E635" s="155">
        <v>0</v>
      </c>
      <c r="F635" s="154">
        <v>87</v>
      </c>
      <c r="G635" s="154">
        <v>431</v>
      </c>
      <c r="H635" s="156">
        <v>0</v>
      </c>
    </row>
    <row r="636" spans="1:8" x14ac:dyDescent="0.3">
      <c r="A636" s="166" t="s">
        <v>1051</v>
      </c>
      <c r="B636" s="2">
        <v>44039</v>
      </c>
      <c r="C636" s="154">
        <v>82</v>
      </c>
      <c r="D636" s="154">
        <v>839</v>
      </c>
      <c r="E636" s="155">
        <v>0</v>
      </c>
      <c r="F636" s="154">
        <v>204</v>
      </c>
      <c r="G636" s="154">
        <v>692</v>
      </c>
      <c r="H636" s="156">
        <v>0</v>
      </c>
    </row>
    <row r="637" spans="1:8" x14ac:dyDescent="0.3">
      <c r="A637" s="166" t="s">
        <v>1052</v>
      </c>
      <c r="B637" s="2">
        <v>44039</v>
      </c>
      <c r="C637" s="154">
        <v>131</v>
      </c>
      <c r="D637" s="154">
        <v>765</v>
      </c>
      <c r="E637" s="155">
        <v>0</v>
      </c>
      <c r="F637" s="154">
        <v>111</v>
      </c>
      <c r="G637" s="154">
        <v>309</v>
      </c>
      <c r="H637" s="156">
        <v>0</v>
      </c>
    </row>
    <row r="638" spans="1:8" x14ac:dyDescent="0.3">
      <c r="A638" s="166" t="s">
        <v>1047</v>
      </c>
      <c r="B638" s="2">
        <v>44040</v>
      </c>
      <c r="C638" s="154">
        <v>383</v>
      </c>
      <c r="D638" s="154">
        <v>2381</v>
      </c>
      <c r="E638" s="155">
        <v>0</v>
      </c>
      <c r="F638" s="154">
        <v>260</v>
      </c>
      <c r="G638" s="154">
        <v>947</v>
      </c>
      <c r="H638" s="156">
        <v>0</v>
      </c>
    </row>
    <row r="639" spans="1:8" x14ac:dyDescent="0.3">
      <c r="A639" s="166" t="s">
        <v>1048</v>
      </c>
      <c r="B639" s="2">
        <v>44040</v>
      </c>
      <c r="C639" s="154">
        <v>123</v>
      </c>
      <c r="D639" s="154">
        <v>1231</v>
      </c>
      <c r="E639" s="155">
        <v>0</v>
      </c>
      <c r="F639" s="154">
        <v>155</v>
      </c>
      <c r="G639" s="154">
        <v>570</v>
      </c>
      <c r="H639" s="156">
        <v>0</v>
      </c>
    </row>
    <row r="640" spans="1:8" x14ac:dyDescent="0.3">
      <c r="A640" s="166" t="s">
        <v>1049</v>
      </c>
      <c r="B640" s="2">
        <v>44040</v>
      </c>
      <c r="C640" s="154">
        <v>120</v>
      </c>
      <c r="D640" s="154">
        <v>1270</v>
      </c>
      <c r="E640" s="155">
        <v>0</v>
      </c>
      <c r="F640" s="154">
        <v>113</v>
      </c>
      <c r="G640" s="154">
        <v>478</v>
      </c>
      <c r="H640" s="156">
        <v>0</v>
      </c>
    </row>
    <row r="641" spans="1:8" x14ac:dyDescent="0.3">
      <c r="A641" s="166" t="s">
        <v>1050</v>
      </c>
      <c r="B641" s="2">
        <v>44040</v>
      </c>
      <c r="C641" s="154">
        <v>76</v>
      </c>
      <c r="D641" s="154">
        <v>778</v>
      </c>
      <c r="E641" s="155">
        <v>0</v>
      </c>
      <c r="F641" s="154">
        <v>88</v>
      </c>
      <c r="G641" s="154">
        <v>324</v>
      </c>
      <c r="H641" s="156">
        <v>0</v>
      </c>
    </row>
    <row r="642" spans="1:8" x14ac:dyDescent="0.3">
      <c r="A642" s="166" t="s">
        <v>1051</v>
      </c>
      <c r="B642" s="2">
        <v>44040</v>
      </c>
      <c r="C642" s="154">
        <v>92</v>
      </c>
      <c r="D642" s="154">
        <v>862</v>
      </c>
      <c r="E642" s="155">
        <v>0</v>
      </c>
      <c r="F642" s="154">
        <v>194</v>
      </c>
      <c r="G642" s="154">
        <v>671</v>
      </c>
      <c r="H642" s="156">
        <v>0</v>
      </c>
    </row>
    <row r="643" spans="1:8" x14ac:dyDescent="0.3">
      <c r="A643" s="166" t="s">
        <v>1052</v>
      </c>
      <c r="B643" s="2">
        <v>44040</v>
      </c>
      <c r="C643" s="154">
        <v>129</v>
      </c>
      <c r="D643" s="154">
        <v>822</v>
      </c>
      <c r="E643" s="155">
        <v>0</v>
      </c>
      <c r="F643" s="154">
        <v>113</v>
      </c>
      <c r="G643" s="154">
        <v>252</v>
      </c>
      <c r="H643" s="156">
        <v>0</v>
      </c>
    </row>
    <row r="644" spans="1:8" x14ac:dyDescent="0.3">
      <c r="A644" s="166" t="s">
        <v>1047</v>
      </c>
      <c r="B644" s="2">
        <v>44041</v>
      </c>
      <c r="C644" s="154">
        <v>391</v>
      </c>
      <c r="D644" s="154">
        <v>2428</v>
      </c>
      <c r="E644" s="155">
        <v>0</v>
      </c>
      <c r="F644" s="154">
        <v>252</v>
      </c>
      <c r="G644" s="154">
        <v>900</v>
      </c>
      <c r="H644" s="156">
        <v>0</v>
      </c>
    </row>
    <row r="645" spans="1:8" x14ac:dyDescent="0.3">
      <c r="A645" s="166" t="s">
        <v>1048</v>
      </c>
      <c r="B645" s="2">
        <v>44041</v>
      </c>
      <c r="C645" s="154">
        <v>124</v>
      </c>
      <c r="D645" s="154">
        <v>1270</v>
      </c>
      <c r="E645" s="155">
        <v>0</v>
      </c>
      <c r="F645" s="154">
        <v>154</v>
      </c>
      <c r="G645" s="154">
        <v>531</v>
      </c>
      <c r="H645" s="156">
        <v>0</v>
      </c>
    </row>
    <row r="646" spans="1:8" x14ac:dyDescent="0.3">
      <c r="A646" s="166" t="s">
        <v>1049</v>
      </c>
      <c r="B646" s="2">
        <v>44041</v>
      </c>
      <c r="C646" s="154">
        <v>119</v>
      </c>
      <c r="D646" s="154">
        <v>1340</v>
      </c>
      <c r="E646" s="155">
        <v>0</v>
      </c>
      <c r="F646" s="154">
        <v>116</v>
      </c>
      <c r="G646" s="154">
        <v>409</v>
      </c>
      <c r="H646" s="156">
        <v>0</v>
      </c>
    </row>
    <row r="647" spans="1:8" x14ac:dyDescent="0.3">
      <c r="A647" s="166" t="s">
        <v>1050</v>
      </c>
      <c r="B647" s="2">
        <v>44041</v>
      </c>
      <c r="C647" s="154">
        <v>73</v>
      </c>
      <c r="D647" s="154">
        <v>819</v>
      </c>
      <c r="E647" s="155">
        <v>0</v>
      </c>
      <c r="F647" s="154">
        <v>91</v>
      </c>
      <c r="G647" s="154">
        <v>290</v>
      </c>
      <c r="H647" s="156">
        <v>0</v>
      </c>
    </row>
    <row r="648" spans="1:8" x14ac:dyDescent="0.3">
      <c r="A648" s="166" t="s">
        <v>1051</v>
      </c>
      <c r="B648" s="2">
        <v>44041</v>
      </c>
      <c r="C648" s="154">
        <v>92</v>
      </c>
      <c r="D648" s="154">
        <v>858</v>
      </c>
      <c r="E648" s="155">
        <v>0</v>
      </c>
      <c r="F648" s="154">
        <v>194</v>
      </c>
      <c r="G648" s="154">
        <v>675</v>
      </c>
      <c r="H648" s="156">
        <v>0</v>
      </c>
    </row>
    <row r="649" spans="1:8" x14ac:dyDescent="0.3">
      <c r="A649" s="166" t="s">
        <v>1052</v>
      </c>
      <c r="B649" s="2">
        <v>44041</v>
      </c>
      <c r="C649" s="154">
        <v>134</v>
      </c>
      <c r="D649" s="154">
        <v>830</v>
      </c>
      <c r="E649" s="155">
        <v>0</v>
      </c>
      <c r="F649" s="154">
        <v>108</v>
      </c>
      <c r="G649" s="154">
        <v>246</v>
      </c>
      <c r="H649" s="156">
        <v>0</v>
      </c>
    </row>
    <row r="650" spans="1:8" x14ac:dyDescent="0.3">
      <c r="A650" s="166" t="s">
        <v>1047</v>
      </c>
      <c r="B650" s="2">
        <v>44042</v>
      </c>
      <c r="C650" s="154">
        <v>405</v>
      </c>
      <c r="D650" s="154">
        <v>2429</v>
      </c>
      <c r="E650" s="155">
        <v>0</v>
      </c>
      <c r="F650" s="154">
        <v>238</v>
      </c>
      <c r="G650" s="154">
        <v>899</v>
      </c>
      <c r="H650" s="156">
        <v>0</v>
      </c>
    </row>
    <row r="651" spans="1:8" x14ac:dyDescent="0.3">
      <c r="A651" s="166" t="s">
        <v>1048</v>
      </c>
      <c r="B651" s="2">
        <v>44042</v>
      </c>
      <c r="C651" s="154">
        <v>134</v>
      </c>
      <c r="D651" s="154">
        <v>1290</v>
      </c>
      <c r="E651" s="155">
        <v>0</v>
      </c>
      <c r="F651" s="154">
        <v>144</v>
      </c>
      <c r="G651" s="154">
        <v>522</v>
      </c>
      <c r="H651" s="156">
        <v>0</v>
      </c>
    </row>
    <row r="652" spans="1:8" x14ac:dyDescent="0.3">
      <c r="A652" s="166" t="s">
        <v>1049</v>
      </c>
      <c r="B652" s="2">
        <v>44042</v>
      </c>
      <c r="C652" s="154">
        <v>116</v>
      </c>
      <c r="D652" s="154">
        <v>1335</v>
      </c>
      <c r="E652" s="155">
        <v>0</v>
      </c>
      <c r="F652" s="154">
        <v>117</v>
      </c>
      <c r="G652" s="154">
        <v>415</v>
      </c>
      <c r="H652" s="156">
        <v>0</v>
      </c>
    </row>
    <row r="653" spans="1:8" x14ac:dyDescent="0.3">
      <c r="A653" s="166" t="s">
        <v>1050</v>
      </c>
      <c r="B653" s="2">
        <v>44042</v>
      </c>
      <c r="C653" s="154">
        <v>73</v>
      </c>
      <c r="D653" s="154">
        <v>812</v>
      </c>
      <c r="E653" s="155">
        <v>0</v>
      </c>
      <c r="F653" s="154">
        <v>91</v>
      </c>
      <c r="G653" s="154">
        <v>297</v>
      </c>
      <c r="H653" s="156">
        <v>0</v>
      </c>
    </row>
    <row r="654" spans="1:8" x14ac:dyDescent="0.3">
      <c r="A654" s="166" t="s">
        <v>1051</v>
      </c>
      <c r="B654" s="2">
        <v>44042</v>
      </c>
      <c r="C654" s="154">
        <v>87</v>
      </c>
      <c r="D654" s="154">
        <v>859</v>
      </c>
      <c r="E654" s="155">
        <v>0</v>
      </c>
      <c r="F654" s="154">
        <v>199</v>
      </c>
      <c r="G654" s="154">
        <v>668</v>
      </c>
      <c r="H654" s="156">
        <v>0</v>
      </c>
    </row>
    <row r="655" spans="1:8" x14ac:dyDescent="0.3">
      <c r="A655" s="166" t="s">
        <v>1052</v>
      </c>
      <c r="B655" s="2">
        <v>44042</v>
      </c>
      <c r="C655" s="154">
        <v>131</v>
      </c>
      <c r="D655" s="154">
        <v>825</v>
      </c>
      <c r="E655" s="155">
        <v>0</v>
      </c>
      <c r="F655" s="154">
        <v>111</v>
      </c>
      <c r="G655" s="154">
        <v>251</v>
      </c>
      <c r="H655" s="156">
        <v>0</v>
      </c>
    </row>
    <row r="656" spans="1:8" x14ac:dyDescent="0.3">
      <c r="A656" s="166" t="s">
        <v>1047</v>
      </c>
      <c r="B656" s="2">
        <v>44043</v>
      </c>
      <c r="C656" s="154">
        <v>405</v>
      </c>
      <c r="D656" s="154">
        <v>2389</v>
      </c>
      <c r="E656" s="155">
        <v>0</v>
      </c>
      <c r="F656" s="154">
        <v>236</v>
      </c>
      <c r="G656" s="154">
        <v>939</v>
      </c>
      <c r="H656" s="156">
        <v>0</v>
      </c>
    </row>
    <row r="657" spans="1:8" x14ac:dyDescent="0.3">
      <c r="A657" s="166" t="s">
        <v>1048</v>
      </c>
      <c r="B657" s="2">
        <v>44043</v>
      </c>
      <c r="C657" s="154">
        <v>148</v>
      </c>
      <c r="D657" s="154">
        <v>1269</v>
      </c>
      <c r="E657" s="155">
        <v>0</v>
      </c>
      <c r="F657" s="154">
        <v>130</v>
      </c>
      <c r="G657" s="154">
        <v>542</v>
      </c>
      <c r="H657" s="156">
        <v>0</v>
      </c>
    </row>
    <row r="658" spans="1:8" x14ac:dyDescent="0.3">
      <c r="A658" s="166" t="s">
        <v>1049</v>
      </c>
      <c r="B658" s="2">
        <v>44043</v>
      </c>
      <c r="C658" s="154">
        <v>116</v>
      </c>
      <c r="D658" s="154">
        <v>1324</v>
      </c>
      <c r="E658" s="155">
        <v>0</v>
      </c>
      <c r="F658" s="154">
        <v>117</v>
      </c>
      <c r="G658" s="154">
        <v>427</v>
      </c>
      <c r="H658" s="156">
        <v>0</v>
      </c>
    </row>
    <row r="659" spans="1:8" x14ac:dyDescent="0.3">
      <c r="A659" s="166" t="s">
        <v>1050</v>
      </c>
      <c r="B659" s="2">
        <v>44043</v>
      </c>
      <c r="C659" s="154">
        <v>68</v>
      </c>
      <c r="D659" s="154">
        <v>814</v>
      </c>
      <c r="E659" s="155">
        <v>0</v>
      </c>
      <c r="F659" s="154">
        <v>96</v>
      </c>
      <c r="G659" s="154">
        <v>295</v>
      </c>
      <c r="H659" s="156">
        <v>0</v>
      </c>
    </row>
    <row r="660" spans="1:8" x14ac:dyDescent="0.3">
      <c r="A660" s="166" t="s">
        <v>1051</v>
      </c>
      <c r="B660" s="2">
        <v>44043</v>
      </c>
      <c r="C660" s="154">
        <v>85</v>
      </c>
      <c r="D660" s="154">
        <v>879</v>
      </c>
      <c r="E660" s="155">
        <v>0</v>
      </c>
      <c r="F660" s="154">
        <v>201</v>
      </c>
      <c r="G660" s="154">
        <v>645</v>
      </c>
      <c r="H660" s="156">
        <v>0</v>
      </c>
    </row>
    <row r="661" spans="1:8" x14ac:dyDescent="0.3">
      <c r="A661" s="166" t="s">
        <v>1052</v>
      </c>
      <c r="B661" s="2">
        <v>44043</v>
      </c>
      <c r="C661" s="154">
        <v>131</v>
      </c>
      <c r="D661" s="154">
        <v>805</v>
      </c>
      <c r="E661" s="155">
        <v>0</v>
      </c>
      <c r="F661" s="154">
        <v>123</v>
      </c>
      <c r="G661" s="154">
        <v>345</v>
      </c>
      <c r="H661" s="156">
        <v>0</v>
      </c>
    </row>
    <row r="662" spans="1:8" x14ac:dyDescent="0.3">
      <c r="A662" s="166" t="s">
        <v>1047</v>
      </c>
      <c r="B662" s="2">
        <v>44044</v>
      </c>
      <c r="C662" s="154">
        <v>385</v>
      </c>
      <c r="D662" s="154">
        <v>2319</v>
      </c>
      <c r="E662" s="155">
        <v>0</v>
      </c>
      <c r="F662" s="154">
        <v>256</v>
      </c>
      <c r="G662" s="154">
        <v>1009</v>
      </c>
      <c r="H662" s="156">
        <v>0</v>
      </c>
    </row>
    <row r="663" spans="1:8" x14ac:dyDescent="0.3">
      <c r="A663" s="166" t="s">
        <v>1048</v>
      </c>
      <c r="B663" s="2">
        <v>44044</v>
      </c>
      <c r="C663" s="154">
        <v>141</v>
      </c>
      <c r="D663" s="154">
        <v>1249</v>
      </c>
      <c r="E663" s="155">
        <v>0</v>
      </c>
      <c r="F663" s="154">
        <v>137</v>
      </c>
      <c r="G663" s="154">
        <v>557</v>
      </c>
      <c r="H663" s="156">
        <v>0</v>
      </c>
    </row>
    <row r="664" spans="1:8" x14ac:dyDescent="0.3">
      <c r="A664" s="166" t="s">
        <v>1049</v>
      </c>
      <c r="B664" s="2">
        <v>44044</v>
      </c>
      <c r="C664" s="154">
        <v>111</v>
      </c>
      <c r="D664" s="154">
        <v>1252</v>
      </c>
      <c r="E664" s="155">
        <v>0</v>
      </c>
      <c r="F664" s="154">
        <v>122</v>
      </c>
      <c r="G664" s="154">
        <v>414</v>
      </c>
      <c r="H664" s="156">
        <v>0</v>
      </c>
    </row>
    <row r="665" spans="1:8" x14ac:dyDescent="0.3">
      <c r="A665" s="166" t="s">
        <v>1050</v>
      </c>
      <c r="B665" s="2">
        <v>44044</v>
      </c>
      <c r="C665" s="154">
        <v>61</v>
      </c>
      <c r="D665" s="154">
        <v>788</v>
      </c>
      <c r="E665" s="155">
        <v>0</v>
      </c>
      <c r="F665" s="154">
        <v>103</v>
      </c>
      <c r="G665" s="154">
        <v>321</v>
      </c>
      <c r="H665" s="156">
        <v>0</v>
      </c>
    </row>
    <row r="666" spans="1:8" x14ac:dyDescent="0.3">
      <c r="A666" s="166" t="s">
        <v>1051</v>
      </c>
      <c r="B666" s="2">
        <v>44044</v>
      </c>
      <c r="C666" s="154">
        <v>83</v>
      </c>
      <c r="D666" s="154">
        <v>846</v>
      </c>
      <c r="E666" s="155">
        <v>0</v>
      </c>
      <c r="F666" s="154">
        <v>203</v>
      </c>
      <c r="G666" s="154">
        <v>679</v>
      </c>
      <c r="H666" s="156">
        <v>0</v>
      </c>
    </row>
    <row r="667" spans="1:8" x14ac:dyDescent="0.3">
      <c r="A667" s="166" t="s">
        <v>1052</v>
      </c>
      <c r="B667" s="2">
        <v>44044</v>
      </c>
      <c r="C667" s="154">
        <v>123</v>
      </c>
      <c r="D667" s="154">
        <v>821</v>
      </c>
      <c r="E667" s="155">
        <v>0</v>
      </c>
      <c r="F667" s="154">
        <v>131</v>
      </c>
      <c r="G667" s="154">
        <v>326</v>
      </c>
      <c r="H667" s="156">
        <v>0</v>
      </c>
    </row>
    <row r="668" spans="1:8" x14ac:dyDescent="0.3">
      <c r="A668" s="166" t="s">
        <v>1047</v>
      </c>
      <c r="B668" s="2">
        <v>44045</v>
      </c>
      <c r="C668" s="154">
        <v>359</v>
      </c>
      <c r="D668" s="154">
        <v>2220</v>
      </c>
      <c r="E668" s="155">
        <v>0</v>
      </c>
      <c r="F668" s="154">
        <v>282</v>
      </c>
      <c r="G668" s="154">
        <v>1069</v>
      </c>
      <c r="H668" s="156">
        <v>0</v>
      </c>
    </row>
    <row r="669" spans="1:8" x14ac:dyDescent="0.3">
      <c r="A669" s="166" t="s">
        <v>1048</v>
      </c>
      <c r="B669" s="2">
        <v>44045</v>
      </c>
      <c r="C669" s="154">
        <v>134</v>
      </c>
      <c r="D669" s="154">
        <v>1188</v>
      </c>
      <c r="E669" s="155">
        <v>0</v>
      </c>
      <c r="F669" s="154">
        <v>144</v>
      </c>
      <c r="G669" s="154">
        <v>613</v>
      </c>
      <c r="H669" s="156">
        <v>0</v>
      </c>
    </row>
    <row r="670" spans="1:8" x14ac:dyDescent="0.3">
      <c r="A670" s="166" t="s">
        <v>1049</v>
      </c>
      <c r="B670" s="2">
        <v>44045</v>
      </c>
      <c r="C670" s="154">
        <v>97</v>
      </c>
      <c r="D670" s="154">
        <v>1218</v>
      </c>
      <c r="E670" s="155">
        <v>0</v>
      </c>
      <c r="F670" s="154">
        <v>133</v>
      </c>
      <c r="G670" s="154">
        <v>439</v>
      </c>
      <c r="H670" s="156">
        <v>0</v>
      </c>
    </row>
    <row r="671" spans="1:8" x14ac:dyDescent="0.3">
      <c r="A671" s="166" t="s">
        <v>1050</v>
      </c>
      <c r="B671" s="2">
        <v>44045</v>
      </c>
      <c r="C671" s="154">
        <v>67</v>
      </c>
      <c r="D671" s="154">
        <v>736</v>
      </c>
      <c r="E671" s="155">
        <v>0</v>
      </c>
      <c r="F671" s="154">
        <v>97</v>
      </c>
      <c r="G671" s="154">
        <v>373</v>
      </c>
      <c r="H671" s="156">
        <v>0</v>
      </c>
    </row>
    <row r="672" spans="1:8" x14ac:dyDescent="0.3">
      <c r="A672" s="166" t="s">
        <v>1051</v>
      </c>
      <c r="B672" s="2">
        <v>44045</v>
      </c>
      <c r="C672" s="154">
        <v>78</v>
      </c>
      <c r="D672" s="154">
        <v>847</v>
      </c>
      <c r="E672" s="155">
        <v>0</v>
      </c>
      <c r="F672" s="154">
        <v>208</v>
      </c>
      <c r="G672" s="154">
        <v>677</v>
      </c>
      <c r="H672" s="156">
        <v>0</v>
      </c>
    </row>
    <row r="673" spans="1:8" x14ac:dyDescent="0.3">
      <c r="A673" s="166" t="s">
        <v>1052</v>
      </c>
      <c r="B673" s="2">
        <v>44045</v>
      </c>
      <c r="C673" s="154">
        <v>128</v>
      </c>
      <c r="D673" s="154">
        <v>789</v>
      </c>
      <c r="E673" s="155">
        <v>0</v>
      </c>
      <c r="F673" s="154">
        <v>126</v>
      </c>
      <c r="G673" s="154">
        <v>358</v>
      </c>
      <c r="H673" s="156">
        <v>0</v>
      </c>
    </row>
    <row r="674" spans="1:8" x14ac:dyDescent="0.3">
      <c r="A674" s="166" t="s">
        <v>1047</v>
      </c>
      <c r="B674" s="2">
        <v>44046</v>
      </c>
      <c r="C674" s="154">
        <v>351</v>
      </c>
      <c r="D674" s="154">
        <v>2220</v>
      </c>
      <c r="E674" s="155">
        <v>0</v>
      </c>
      <c r="F674" s="154">
        <v>292</v>
      </c>
      <c r="G674" s="154">
        <v>1068</v>
      </c>
      <c r="H674" s="156">
        <v>0</v>
      </c>
    </row>
    <row r="675" spans="1:8" x14ac:dyDescent="0.3">
      <c r="A675" s="166" t="s">
        <v>1048</v>
      </c>
      <c r="B675" s="2">
        <v>44046</v>
      </c>
      <c r="C675" s="154">
        <v>132</v>
      </c>
      <c r="D675" s="154">
        <v>1171</v>
      </c>
      <c r="E675" s="155">
        <v>0</v>
      </c>
      <c r="F675" s="154">
        <v>146</v>
      </c>
      <c r="G675" s="154">
        <v>641</v>
      </c>
      <c r="H675" s="156">
        <v>0</v>
      </c>
    </row>
    <row r="676" spans="1:8" x14ac:dyDescent="0.3">
      <c r="A676" s="166" t="s">
        <v>1049</v>
      </c>
      <c r="B676" s="2">
        <v>44046</v>
      </c>
      <c r="C676" s="154">
        <v>112</v>
      </c>
      <c r="D676" s="154">
        <v>1239</v>
      </c>
      <c r="E676" s="155">
        <v>0</v>
      </c>
      <c r="F676" s="154">
        <v>118</v>
      </c>
      <c r="G676" s="154">
        <v>465</v>
      </c>
      <c r="H676" s="156">
        <v>0</v>
      </c>
    </row>
    <row r="677" spans="1:8" x14ac:dyDescent="0.3">
      <c r="A677" s="166" t="s">
        <v>1050</v>
      </c>
      <c r="B677" s="2">
        <v>44046</v>
      </c>
      <c r="C677" s="154">
        <v>69</v>
      </c>
      <c r="D677" s="154">
        <v>746</v>
      </c>
      <c r="E677" s="155">
        <v>0</v>
      </c>
      <c r="F677" s="154">
        <v>95</v>
      </c>
      <c r="G677" s="154">
        <v>363</v>
      </c>
      <c r="H677" s="156">
        <v>0</v>
      </c>
    </row>
    <row r="678" spans="1:8" x14ac:dyDescent="0.3">
      <c r="A678" s="166" t="s">
        <v>1051</v>
      </c>
      <c r="B678" s="2">
        <v>44046</v>
      </c>
      <c r="C678" s="154">
        <v>82</v>
      </c>
      <c r="D678" s="154">
        <v>839</v>
      </c>
      <c r="E678" s="155">
        <v>0</v>
      </c>
      <c r="F678" s="154">
        <v>204</v>
      </c>
      <c r="G678" s="154">
        <v>686</v>
      </c>
      <c r="H678" s="156">
        <v>0</v>
      </c>
    </row>
    <row r="679" spans="1:8" x14ac:dyDescent="0.3">
      <c r="A679" s="166" t="s">
        <v>1052</v>
      </c>
      <c r="B679" s="2">
        <v>44046</v>
      </c>
      <c r="C679" s="154">
        <v>132</v>
      </c>
      <c r="D679" s="154">
        <v>817</v>
      </c>
      <c r="E679" s="155">
        <v>0</v>
      </c>
      <c r="F679" s="154">
        <v>122</v>
      </c>
      <c r="G679" s="154">
        <v>330</v>
      </c>
      <c r="H679" s="156">
        <v>0</v>
      </c>
    </row>
    <row r="680" spans="1:8" x14ac:dyDescent="0.3">
      <c r="A680" s="166" t="s">
        <v>1047</v>
      </c>
      <c r="B680" s="2">
        <v>44047</v>
      </c>
      <c r="C680" s="154">
        <v>377</v>
      </c>
      <c r="D680" s="154">
        <v>2368</v>
      </c>
      <c r="E680" s="155">
        <v>0</v>
      </c>
      <c r="F680" s="154">
        <v>256</v>
      </c>
      <c r="G680" s="154">
        <v>918</v>
      </c>
      <c r="H680" s="156">
        <v>0</v>
      </c>
    </row>
    <row r="681" spans="1:8" x14ac:dyDescent="0.3">
      <c r="A681" s="166" t="s">
        <v>1048</v>
      </c>
      <c r="B681" s="2">
        <v>44047</v>
      </c>
      <c r="C681" s="154">
        <v>131</v>
      </c>
      <c r="D681" s="154">
        <v>1234</v>
      </c>
      <c r="E681" s="155">
        <v>0</v>
      </c>
      <c r="F681" s="154">
        <v>143</v>
      </c>
      <c r="G681" s="154">
        <v>597</v>
      </c>
      <c r="H681" s="156">
        <v>0</v>
      </c>
    </row>
    <row r="682" spans="1:8" x14ac:dyDescent="0.3">
      <c r="A682" s="166" t="s">
        <v>1049</v>
      </c>
      <c r="B682" s="2">
        <v>44047</v>
      </c>
      <c r="C682" s="154">
        <v>112</v>
      </c>
      <c r="D682" s="154">
        <v>1264</v>
      </c>
      <c r="E682" s="155">
        <v>0</v>
      </c>
      <c r="F682" s="154">
        <v>123</v>
      </c>
      <c r="G682" s="154">
        <v>462</v>
      </c>
      <c r="H682" s="156">
        <v>0</v>
      </c>
    </row>
    <row r="683" spans="1:8" x14ac:dyDescent="0.3">
      <c r="A683" s="166" t="s">
        <v>1050</v>
      </c>
      <c r="B683" s="2">
        <v>44047</v>
      </c>
      <c r="C683" s="154">
        <v>81</v>
      </c>
      <c r="D683" s="154">
        <v>816</v>
      </c>
      <c r="E683" s="155">
        <v>0</v>
      </c>
      <c r="F683" s="154">
        <v>83</v>
      </c>
      <c r="G683" s="154">
        <v>293</v>
      </c>
      <c r="H683" s="156">
        <v>0</v>
      </c>
    </row>
    <row r="684" spans="1:8" x14ac:dyDescent="0.3">
      <c r="A684" s="166" t="s">
        <v>1051</v>
      </c>
      <c r="B684" s="2">
        <v>44047</v>
      </c>
      <c r="C684" s="154">
        <v>89</v>
      </c>
      <c r="D684" s="154">
        <v>888</v>
      </c>
      <c r="E684" s="155">
        <v>0</v>
      </c>
      <c r="F684" s="154">
        <v>197</v>
      </c>
      <c r="G684" s="154">
        <v>642</v>
      </c>
      <c r="H684" s="156">
        <v>0</v>
      </c>
    </row>
    <row r="685" spans="1:8" x14ac:dyDescent="0.3">
      <c r="A685" s="166" t="s">
        <v>1052</v>
      </c>
      <c r="B685" s="2">
        <v>44047</v>
      </c>
      <c r="C685" s="154">
        <v>139</v>
      </c>
      <c r="D685" s="154">
        <v>843</v>
      </c>
      <c r="E685" s="155">
        <v>0</v>
      </c>
      <c r="F685" s="154">
        <v>115</v>
      </c>
      <c r="G685" s="154">
        <v>307</v>
      </c>
      <c r="H685" s="156">
        <v>0</v>
      </c>
    </row>
    <row r="686" spans="1:8" x14ac:dyDescent="0.3">
      <c r="A686" s="166" t="s">
        <v>1047</v>
      </c>
      <c r="B686" s="2">
        <v>44048</v>
      </c>
      <c r="C686" s="154">
        <v>398</v>
      </c>
      <c r="D686" s="154">
        <v>2407</v>
      </c>
      <c r="E686" s="155">
        <v>0</v>
      </c>
      <c r="F686" s="154">
        <v>243</v>
      </c>
      <c r="G686" s="154">
        <v>892</v>
      </c>
      <c r="H686" s="156">
        <v>0</v>
      </c>
    </row>
    <row r="687" spans="1:8" x14ac:dyDescent="0.3">
      <c r="A687" s="166" t="s">
        <v>1048</v>
      </c>
      <c r="B687" s="2">
        <v>44048</v>
      </c>
      <c r="C687" s="154">
        <v>136</v>
      </c>
      <c r="D687" s="154">
        <v>1261</v>
      </c>
      <c r="E687" s="155">
        <v>0</v>
      </c>
      <c r="F687" s="154">
        <v>138</v>
      </c>
      <c r="G687" s="154">
        <v>570</v>
      </c>
      <c r="H687" s="156">
        <v>0</v>
      </c>
    </row>
    <row r="688" spans="1:8" x14ac:dyDescent="0.3">
      <c r="A688" s="166" t="s">
        <v>1049</v>
      </c>
      <c r="B688" s="2">
        <v>44048</v>
      </c>
      <c r="C688" s="154">
        <v>107</v>
      </c>
      <c r="D688" s="154">
        <v>1281</v>
      </c>
      <c r="E688" s="155">
        <v>0</v>
      </c>
      <c r="F688" s="154">
        <v>114</v>
      </c>
      <c r="G688" s="154">
        <v>407</v>
      </c>
      <c r="H688" s="156">
        <v>0</v>
      </c>
    </row>
    <row r="689" spans="1:8" x14ac:dyDescent="0.3">
      <c r="A689" s="166" t="s">
        <v>1050</v>
      </c>
      <c r="B689" s="2">
        <v>44048</v>
      </c>
      <c r="C689" s="154">
        <v>78</v>
      </c>
      <c r="D689" s="154">
        <v>802</v>
      </c>
      <c r="E689" s="155">
        <v>0</v>
      </c>
      <c r="F689" s="154">
        <v>86</v>
      </c>
      <c r="G689" s="154">
        <v>307</v>
      </c>
      <c r="H689" s="156">
        <v>0</v>
      </c>
    </row>
    <row r="690" spans="1:8" x14ac:dyDescent="0.3">
      <c r="A690" s="166" t="s">
        <v>1051</v>
      </c>
      <c r="B690" s="2">
        <v>44048</v>
      </c>
      <c r="C690" s="154">
        <v>84</v>
      </c>
      <c r="D690" s="154">
        <v>927</v>
      </c>
      <c r="E690" s="155">
        <v>0</v>
      </c>
      <c r="F690" s="154">
        <v>202</v>
      </c>
      <c r="G690" s="154">
        <v>603</v>
      </c>
      <c r="H690" s="156">
        <v>0</v>
      </c>
    </row>
    <row r="691" spans="1:8" x14ac:dyDescent="0.3">
      <c r="A691" s="166" t="s">
        <v>1052</v>
      </c>
      <c r="B691" s="2">
        <v>44048</v>
      </c>
      <c r="C691" s="154">
        <v>140</v>
      </c>
      <c r="D691" s="154">
        <v>838</v>
      </c>
      <c r="E691" s="155">
        <v>0</v>
      </c>
      <c r="F691" s="154">
        <v>126</v>
      </c>
      <c r="G691" s="154">
        <v>320</v>
      </c>
      <c r="H691" s="156">
        <v>0</v>
      </c>
    </row>
    <row r="692" spans="1:8" x14ac:dyDescent="0.3">
      <c r="A692" s="166" t="s">
        <v>1047</v>
      </c>
      <c r="B692" s="2">
        <v>44049</v>
      </c>
      <c r="C692" s="154">
        <v>381</v>
      </c>
      <c r="D692" s="154">
        <v>2403</v>
      </c>
      <c r="E692" s="155">
        <v>0</v>
      </c>
      <c r="F692" s="154">
        <v>259</v>
      </c>
      <c r="G692" s="154">
        <v>894</v>
      </c>
      <c r="H692" s="156">
        <v>0</v>
      </c>
    </row>
    <row r="693" spans="1:8" x14ac:dyDescent="0.3">
      <c r="A693" s="166" t="s">
        <v>1048</v>
      </c>
      <c r="B693" s="2">
        <v>44049</v>
      </c>
      <c r="C693" s="154">
        <v>124</v>
      </c>
      <c r="D693" s="154">
        <v>1249</v>
      </c>
      <c r="E693" s="155">
        <v>0</v>
      </c>
      <c r="F693" s="154">
        <v>150</v>
      </c>
      <c r="G693" s="154">
        <v>584</v>
      </c>
      <c r="H693" s="156">
        <v>0</v>
      </c>
    </row>
    <row r="694" spans="1:8" x14ac:dyDescent="0.3">
      <c r="A694" s="166" t="s">
        <v>1049</v>
      </c>
      <c r="B694" s="2">
        <v>44049</v>
      </c>
      <c r="C694" s="154">
        <v>104</v>
      </c>
      <c r="D694" s="154">
        <v>1263</v>
      </c>
      <c r="E694" s="155">
        <v>0</v>
      </c>
      <c r="F694" s="154">
        <v>117</v>
      </c>
      <c r="G694" s="154">
        <v>420</v>
      </c>
      <c r="H694" s="156">
        <v>0</v>
      </c>
    </row>
    <row r="695" spans="1:8" x14ac:dyDescent="0.3">
      <c r="A695" s="166" t="s">
        <v>1050</v>
      </c>
      <c r="B695" s="2">
        <v>44049</v>
      </c>
      <c r="C695" s="154">
        <v>76</v>
      </c>
      <c r="D695" s="154">
        <v>766</v>
      </c>
      <c r="E695" s="155">
        <v>0</v>
      </c>
      <c r="F695" s="154">
        <v>88</v>
      </c>
      <c r="G695" s="154">
        <v>343</v>
      </c>
      <c r="H695" s="156">
        <v>0</v>
      </c>
    </row>
    <row r="696" spans="1:8" x14ac:dyDescent="0.3">
      <c r="A696" s="166" t="s">
        <v>1051</v>
      </c>
      <c r="B696" s="2">
        <v>44049</v>
      </c>
      <c r="C696" s="154">
        <v>87</v>
      </c>
      <c r="D696" s="154">
        <v>919</v>
      </c>
      <c r="E696" s="155">
        <v>0</v>
      </c>
      <c r="F696" s="154">
        <v>199</v>
      </c>
      <c r="G696" s="154">
        <v>609</v>
      </c>
      <c r="H696" s="156">
        <v>0</v>
      </c>
    </row>
    <row r="697" spans="1:8" x14ac:dyDescent="0.3">
      <c r="A697" s="166" t="s">
        <v>1052</v>
      </c>
      <c r="B697" s="2">
        <v>44049</v>
      </c>
      <c r="C697" s="154">
        <v>137</v>
      </c>
      <c r="D697" s="154">
        <v>822</v>
      </c>
      <c r="E697" s="155">
        <v>0</v>
      </c>
      <c r="F697" s="154">
        <v>129</v>
      </c>
      <c r="G697" s="154">
        <v>336</v>
      </c>
      <c r="H697" s="156">
        <v>0</v>
      </c>
    </row>
    <row r="698" spans="1:8" x14ac:dyDescent="0.3">
      <c r="A698" s="166" t="s">
        <v>1047</v>
      </c>
      <c r="B698" s="2">
        <v>44050</v>
      </c>
      <c r="C698" s="154">
        <v>389</v>
      </c>
      <c r="D698" s="154">
        <v>2413</v>
      </c>
      <c r="E698" s="155">
        <v>0</v>
      </c>
      <c r="F698" s="154">
        <v>252</v>
      </c>
      <c r="G698" s="154">
        <v>886</v>
      </c>
      <c r="H698" s="156">
        <v>0</v>
      </c>
    </row>
    <row r="699" spans="1:8" x14ac:dyDescent="0.3">
      <c r="A699" s="166" t="s">
        <v>1048</v>
      </c>
      <c r="B699" s="2">
        <v>44050</v>
      </c>
      <c r="C699" s="154">
        <v>128</v>
      </c>
      <c r="D699" s="154">
        <v>1194</v>
      </c>
      <c r="E699" s="155">
        <v>0</v>
      </c>
      <c r="F699" s="154">
        <v>146</v>
      </c>
      <c r="G699" s="154">
        <v>637</v>
      </c>
      <c r="H699" s="156">
        <v>0</v>
      </c>
    </row>
    <row r="700" spans="1:8" x14ac:dyDescent="0.3">
      <c r="A700" s="166" t="s">
        <v>1049</v>
      </c>
      <c r="B700" s="2">
        <v>44050</v>
      </c>
      <c r="C700" s="154">
        <v>107</v>
      </c>
      <c r="D700" s="154">
        <v>1234</v>
      </c>
      <c r="E700" s="155">
        <v>0</v>
      </c>
      <c r="F700" s="154">
        <v>111</v>
      </c>
      <c r="G700" s="154">
        <v>452</v>
      </c>
      <c r="H700" s="156">
        <v>0</v>
      </c>
    </row>
    <row r="701" spans="1:8" x14ac:dyDescent="0.3">
      <c r="A701" s="166" t="s">
        <v>1050</v>
      </c>
      <c r="B701" s="2">
        <v>44050</v>
      </c>
      <c r="C701" s="154">
        <v>80</v>
      </c>
      <c r="D701" s="154">
        <v>773</v>
      </c>
      <c r="E701" s="155">
        <v>0</v>
      </c>
      <c r="F701" s="154">
        <v>84</v>
      </c>
      <c r="G701" s="154">
        <v>336</v>
      </c>
      <c r="H701" s="156">
        <v>0</v>
      </c>
    </row>
    <row r="702" spans="1:8" x14ac:dyDescent="0.3">
      <c r="A702" s="166" t="s">
        <v>1051</v>
      </c>
      <c r="B702" s="2">
        <v>44050</v>
      </c>
      <c r="C702" s="154">
        <v>84</v>
      </c>
      <c r="D702" s="154">
        <v>912</v>
      </c>
      <c r="E702" s="155">
        <v>0</v>
      </c>
      <c r="F702" s="154">
        <v>202</v>
      </c>
      <c r="G702" s="154">
        <v>618</v>
      </c>
      <c r="H702" s="156">
        <v>0</v>
      </c>
    </row>
    <row r="703" spans="1:8" x14ac:dyDescent="0.3">
      <c r="A703" s="166" t="s">
        <v>1052</v>
      </c>
      <c r="B703" s="2">
        <v>44050</v>
      </c>
      <c r="C703" s="154">
        <v>140</v>
      </c>
      <c r="D703" s="154">
        <v>785</v>
      </c>
      <c r="E703" s="155">
        <v>0</v>
      </c>
      <c r="F703" s="154">
        <v>126</v>
      </c>
      <c r="G703" s="154">
        <v>373</v>
      </c>
      <c r="H703" s="156">
        <v>0</v>
      </c>
    </row>
    <row r="704" spans="1:8" x14ac:dyDescent="0.3">
      <c r="A704" s="166" t="s">
        <v>1047</v>
      </c>
      <c r="B704" s="2">
        <v>44051</v>
      </c>
      <c r="C704" s="154">
        <v>376</v>
      </c>
      <c r="D704" s="154">
        <v>2387</v>
      </c>
      <c r="E704" s="155">
        <v>0</v>
      </c>
      <c r="F704" s="154">
        <v>261</v>
      </c>
      <c r="G704" s="154">
        <v>911</v>
      </c>
      <c r="H704" s="156">
        <v>0</v>
      </c>
    </row>
    <row r="705" spans="1:8" x14ac:dyDescent="0.3">
      <c r="A705" s="166" t="s">
        <v>1048</v>
      </c>
      <c r="B705" s="2">
        <v>44051</v>
      </c>
      <c r="C705" s="154">
        <v>120</v>
      </c>
      <c r="D705" s="154">
        <v>1181</v>
      </c>
      <c r="E705" s="155">
        <v>0</v>
      </c>
      <c r="F705" s="154">
        <v>154</v>
      </c>
      <c r="G705" s="154">
        <v>648</v>
      </c>
      <c r="H705" s="156">
        <v>0</v>
      </c>
    </row>
    <row r="706" spans="1:8" x14ac:dyDescent="0.3">
      <c r="A706" s="166" t="s">
        <v>1049</v>
      </c>
      <c r="B706" s="2">
        <v>44051</v>
      </c>
      <c r="C706" s="154">
        <v>96</v>
      </c>
      <c r="D706" s="154">
        <v>1184</v>
      </c>
      <c r="E706" s="155">
        <v>0</v>
      </c>
      <c r="F706" s="154">
        <v>122</v>
      </c>
      <c r="G706" s="154">
        <v>506</v>
      </c>
      <c r="H706" s="156">
        <v>0</v>
      </c>
    </row>
    <row r="707" spans="1:8" x14ac:dyDescent="0.3">
      <c r="A707" s="166" t="s">
        <v>1050</v>
      </c>
      <c r="B707" s="2">
        <v>44051</v>
      </c>
      <c r="C707" s="154">
        <v>65</v>
      </c>
      <c r="D707" s="154">
        <v>765</v>
      </c>
      <c r="E707" s="155">
        <v>0</v>
      </c>
      <c r="F707" s="154">
        <v>99</v>
      </c>
      <c r="G707" s="154">
        <v>344</v>
      </c>
      <c r="H707" s="156">
        <v>0</v>
      </c>
    </row>
    <row r="708" spans="1:8" x14ac:dyDescent="0.3">
      <c r="A708" s="166" t="s">
        <v>1051</v>
      </c>
      <c r="B708" s="2">
        <v>44051</v>
      </c>
      <c r="C708" s="154">
        <v>79</v>
      </c>
      <c r="D708" s="154">
        <v>863</v>
      </c>
      <c r="E708" s="155">
        <v>0</v>
      </c>
      <c r="F708" s="154">
        <v>207</v>
      </c>
      <c r="G708" s="154">
        <v>664</v>
      </c>
      <c r="H708" s="156">
        <v>0</v>
      </c>
    </row>
    <row r="709" spans="1:8" x14ac:dyDescent="0.3">
      <c r="A709" s="166" t="s">
        <v>1052</v>
      </c>
      <c r="B709" s="2">
        <v>44051</v>
      </c>
      <c r="C709" s="154">
        <v>138</v>
      </c>
      <c r="D709" s="154">
        <v>818</v>
      </c>
      <c r="E709" s="155">
        <v>0</v>
      </c>
      <c r="F709" s="154">
        <v>128</v>
      </c>
      <c r="G709" s="154">
        <v>334</v>
      </c>
      <c r="H709" s="156">
        <v>0</v>
      </c>
    </row>
    <row r="710" spans="1:8" x14ac:dyDescent="0.3">
      <c r="A710" s="166" t="s">
        <v>1047</v>
      </c>
      <c r="B710" s="2">
        <v>44052</v>
      </c>
      <c r="C710" s="154">
        <v>363</v>
      </c>
      <c r="D710" s="154">
        <v>2243</v>
      </c>
      <c r="E710" s="155">
        <v>0</v>
      </c>
      <c r="F710" s="154">
        <v>275</v>
      </c>
      <c r="G710" s="154">
        <v>1049</v>
      </c>
      <c r="H710" s="156">
        <v>0</v>
      </c>
    </row>
    <row r="711" spans="1:8" x14ac:dyDescent="0.3">
      <c r="A711" s="166" t="s">
        <v>1048</v>
      </c>
      <c r="B711" s="2">
        <v>44052</v>
      </c>
      <c r="C711" s="154">
        <v>127</v>
      </c>
      <c r="D711" s="154">
        <v>1122</v>
      </c>
      <c r="E711" s="155">
        <v>0</v>
      </c>
      <c r="F711" s="154">
        <v>147</v>
      </c>
      <c r="G711" s="154">
        <v>704</v>
      </c>
      <c r="H711" s="156">
        <v>0</v>
      </c>
    </row>
    <row r="712" spans="1:8" x14ac:dyDescent="0.3">
      <c r="A712" s="166" t="s">
        <v>1049</v>
      </c>
      <c r="B712" s="2">
        <v>44052</v>
      </c>
      <c r="C712" s="154">
        <v>106</v>
      </c>
      <c r="D712" s="154">
        <v>1125</v>
      </c>
      <c r="E712" s="155">
        <v>0</v>
      </c>
      <c r="F712" s="154">
        <v>115</v>
      </c>
      <c r="G712" s="154">
        <v>562</v>
      </c>
      <c r="H712" s="156">
        <v>0</v>
      </c>
    </row>
    <row r="713" spans="1:8" x14ac:dyDescent="0.3">
      <c r="A713" s="166" t="s">
        <v>1050</v>
      </c>
      <c r="B713" s="2">
        <v>44052</v>
      </c>
      <c r="C713" s="154">
        <v>59</v>
      </c>
      <c r="D713" s="154">
        <v>714</v>
      </c>
      <c r="E713" s="155">
        <v>0</v>
      </c>
      <c r="F713" s="154">
        <v>105</v>
      </c>
      <c r="G713" s="154">
        <v>395</v>
      </c>
      <c r="H713" s="156">
        <v>0</v>
      </c>
    </row>
    <row r="714" spans="1:8" x14ac:dyDescent="0.3">
      <c r="A714" s="166" t="s">
        <v>1051</v>
      </c>
      <c r="B714" s="2">
        <v>44052</v>
      </c>
      <c r="C714" s="154">
        <v>81</v>
      </c>
      <c r="D714" s="154">
        <v>841</v>
      </c>
      <c r="E714" s="155">
        <v>0</v>
      </c>
      <c r="F714" s="154">
        <v>205</v>
      </c>
      <c r="G714" s="154">
        <v>686</v>
      </c>
      <c r="H714" s="156">
        <v>0</v>
      </c>
    </row>
    <row r="715" spans="1:8" x14ac:dyDescent="0.3">
      <c r="A715" s="166" t="s">
        <v>1052</v>
      </c>
      <c r="B715" s="2">
        <v>44052</v>
      </c>
      <c r="C715" s="154">
        <v>136</v>
      </c>
      <c r="D715" s="154">
        <v>786</v>
      </c>
      <c r="E715" s="155">
        <v>0</v>
      </c>
      <c r="F715" s="154">
        <v>130</v>
      </c>
      <c r="G715" s="154">
        <v>366</v>
      </c>
      <c r="H715" s="156">
        <v>0</v>
      </c>
    </row>
    <row r="716" spans="1:8" x14ac:dyDescent="0.3">
      <c r="A716" s="166" t="s">
        <v>1047</v>
      </c>
      <c r="B716" s="2">
        <v>44053</v>
      </c>
      <c r="C716" s="154">
        <v>370</v>
      </c>
      <c r="D716" s="154">
        <v>2259</v>
      </c>
      <c r="E716" s="155">
        <v>0</v>
      </c>
      <c r="F716" s="154">
        <v>269</v>
      </c>
      <c r="G716" s="154">
        <v>1020</v>
      </c>
      <c r="H716" s="156">
        <v>0</v>
      </c>
    </row>
    <row r="717" spans="1:8" x14ac:dyDescent="0.3">
      <c r="A717" s="166" t="s">
        <v>1048</v>
      </c>
      <c r="B717" s="2">
        <v>44053</v>
      </c>
      <c r="C717" s="154">
        <v>126</v>
      </c>
      <c r="D717" s="154">
        <v>1115</v>
      </c>
      <c r="E717" s="155">
        <v>0</v>
      </c>
      <c r="F717" s="154">
        <v>148</v>
      </c>
      <c r="G717" s="154">
        <v>717</v>
      </c>
      <c r="H717" s="156">
        <v>0</v>
      </c>
    </row>
    <row r="718" spans="1:8" x14ac:dyDescent="0.3">
      <c r="A718" s="166" t="s">
        <v>1049</v>
      </c>
      <c r="B718" s="2">
        <v>44053</v>
      </c>
      <c r="C718" s="154">
        <v>109</v>
      </c>
      <c r="D718" s="154">
        <v>1150</v>
      </c>
      <c r="E718" s="155">
        <v>0</v>
      </c>
      <c r="F718" s="154">
        <v>112</v>
      </c>
      <c r="G718" s="154">
        <v>537</v>
      </c>
      <c r="H718" s="156">
        <v>0</v>
      </c>
    </row>
    <row r="719" spans="1:8" x14ac:dyDescent="0.3">
      <c r="A719" s="166" t="s">
        <v>1050</v>
      </c>
      <c r="B719" s="2">
        <v>44053</v>
      </c>
      <c r="C719" s="154">
        <v>60</v>
      </c>
      <c r="D719" s="154">
        <v>745</v>
      </c>
      <c r="E719" s="155">
        <v>0</v>
      </c>
      <c r="F719" s="154">
        <v>104</v>
      </c>
      <c r="G719" s="154">
        <v>364</v>
      </c>
      <c r="H719" s="156">
        <v>0</v>
      </c>
    </row>
    <row r="720" spans="1:8" x14ac:dyDescent="0.3">
      <c r="A720" s="166" t="s">
        <v>1051</v>
      </c>
      <c r="B720" s="2">
        <v>44053</v>
      </c>
      <c r="C720" s="154">
        <v>79</v>
      </c>
      <c r="D720" s="154">
        <v>882</v>
      </c>
      <c r="E720" s="155">
        <v>0</v>
      </c>
      <c r="F720" s="154">
        <v>207</v>
      </c>
      <c r="G720" s="154">
        <v>645</v>
      </c>
      <c r="H720" s="156">
        <v>0</v>
      </c>
    </row>
    <row r="721" spans="1:8" x14ac:dyDescent="0.3">
      <c r="A721" s="166" t="s">
        <v>1052</v>
      </c>
      <c r="B721" s="2">
        <v>44053</v>
      </c>
      <c r="C721" s="154">
        <v>130</v>
      </c>
      <c r="D721" s="154">
        <v>788</v>
      </c>
      <c r="E721" s="155">
        <v>0</v>
      </c>
      <c r="F721" s="154">
        <v>136</v>
      </c>
      <c r="G721" s="154">
        <v>364</v>
      </c>
      <c r="H721" s="156">
        <v>0</v>
      </c>
    </row>
    <row r="722" spans="1:8" x14ac:dyDescent="0.3">
      <c r="A722" s="166" t="s">
        <v>1047</v>
      </c>
      <c r="B722" s="2">
        <v>44054</v>
      </c>
      <c r="C722" s="154">
        <v>384</v>
      </c>
      <c r="D722" s="154">
        <v>2413</v>
      </c>
      <c r="E722" s="155">
        <v>0</v>
      </c>
      <c r="F722" s="154">
        <v>253</v>
      </c>
      <c r="G722" s="154">
        <v>871</v>
      </c>
      <c r="H722" s="156">
        <v>0</v>
      </c>
    </row>
    <row r="723" spans="1:8" x14ac:dyDescent="0.3">
      <c r="A723" s="166" t="s">
        <v>1048</v>
      </c>
      <c r="B723" s="2">
        <v>44054</v>
      </c>
      <c r="C723" s="154">
        <v>138</v>
      </c>
      <c r="D723" s="154">
        <v>1207</v>
      </c>
      <c r="E723" s="155">
        <v>0</v>
      </c>
      <c r="F723" s="154">
        <v>136</v>
      </c>
      <c r="G723" s="154">
        <v>615</v>
      </c>
      <c r="H723" s="156">
        <v>0</v>
      </c>
    </row>
    <row r="724" spans="1:8" x14ac:dyDescent="0.3">
      <c r="A724" s="166" t="s">
        <v>1049</v>
      </c>
      <c r="B724" s="2">
        <v>44054</v>
      </c>
      <c r="C724" s="154">
        <v>119</v>
      </c>
      <c r="D724" s="154">
        <v>1273</v>
      </c>
      <c r="E724" s="155">
        <v>0</v>
      </c>
      <c r="F724" s="154">
        <v>102</v>
      </c>
      <c r="G724" s="154">
        <v>414</v>
      </c>
      <c r="H724" s="156">
        <v>0</v>
      </c>
    </row>
    <row r="725" spans="1:8" x14ac:dyDescent="0.3">
      <c r="A725" s="166" t="s">
        <v>1050</v>
      </c>
      <c r="B725" s="2">
        <v>44054</v>
      </c>
      <c r="C725" s="154">
        <v>70</v>
      </c>
      <c r="D725" s="154">
        <v>767</v>
      </c>
      <c r="E725" s="155">
        <v>0</v>
      </c>
      <c r="F725" s="154">
        <v>94</v>
      </c>
      <c r="G725" s="154">
        <v>342</v>
      </c>
      <c r="H725" s="156">
        <v>0</v>
      </c>
    </row>
    <row r="726" spans="1:8" x14ac:dyDescent="0.3">
      <c r="A726" s="166" t="s">
        <v>1051</v>
      </c>
      <c r="B726" s="2">
        <v>44054</v>
      </c>
      <c r="C726" s="154">
        <v>80</v>
      </c>
      <c r="D726" s="154">
        <v>905</v>
      </c>
      <c r="E726" s="155">
        <v>0</v>
      </c>
      <c r="F726" s="154">
        <v>206</v>
      </c>
      <c r="G726" s="154">
        <v>625</v>
      </c>
      <c r="H726" s="156">
        <v>0</v>
      </c>
    </row>
    <row r="727" spans="1:8" x14ac:dyDescent="0.3">
      <c r="A727" s="166" t="s">
        <v>1052</v>
      </c>
      <c r="B727" s="2">
        <v>44054</v>
      </c>
      <c r="C727" s="154">
        <v>141</v>
      </c>
      <c r="D727" s="154">
        <v>848</v>
      </c>
      <c r="E727" s="155">
        <v>0</v>
      </c>
      <c r="F727" s="154">
        <v>125</v>
      </c>
      <c r="G727" s="154">
        <v>288</v>
      </c>
      <c r="H727" s="156">
        <v>0</v>
      </c>
    </row>
    <row r="728" spans="1:8" x14ac:dyDescent="0.3">
      <c r="A728" s="166" t="s">
        <v>1047</v>
      </c>
      <c r="B728" s="2">
        <v>44055</v>
      </c>
      <c r="C728" s="154">
        <v>397</v>
      </c>
      <c r="D728" s="154">
        <v>2431</v>
      </c>
      <c r="E728" s="155">
        <v>0</v>
      </c>
      <c r="F728" s="154">
        <v>245</v>
      </c>
      <c r="G728" s="154">
        <v>861</v>
      </c>
      <c r="H728" s="156">
        <v>0</v>
      </c>
    </row>
    <row r="729" spans="1:8" x14ac:dyDescent="0.3">
      <c r="A729" s="166" t="s">
        <v>1048</v>
      </c>
      <c r="B729" s="2">
        <v>44055</v>
      </c>
      <c r="C729" s="154">
        <v>127</v>
      </c>
      <c r="D729" s="154">
        <v>1252</v>
      </c>
      <c r="E729" s="155">
        <v>0</v>
      </c>
      <c r="F729" s="154">
        <v>147</v>
      </c>
      <c r="G729" s="154">
        <v>570</v>
      </c>
      <c r="H729" s="156">
        <v>0</v>
      </c>
    </row>
    <row r="730" spans="1:8" x14ac:dyDescent="0.3">
      <c r="A730" s="166" t="s">
        <v>1049</v>
      </c>
      <c r="B730" s="2">
        <v>44055</v>
      </c>
      <c r="C730" s="154">
        <v>121</v>
      </c>
      <c r="D730" s="154">
        <v>1307</v>
      </c>
      <c r="E730" s="155">
        <v>0</v>
      </c>
      <c r="F730" s="154">
        <v>100</v>
      </c>
      <c r="G730" s="154">
        <v>380</v>
      </c>
      <c r="H730" s="156">
        <v>0</v>
      </c>
    </row>
    <row r="731" spans="1:8" x14ac:dyDescent="0.3">
      <c r="A731" s="166" t="s">
        <v>1050</v>
      </c>
      <c r="B731" s="2">
        <v>44055</v>
      </c>
      <c r="C731" s="154">
        <v>67</v>
      </c>
      <c r="D731" s="154">
        <v>767</v>
      </c>
      <c r="E731" s="155">
        <v>0</v>
      </c>
      <c r="F731" s="154">
        <v>97</v>
      </c>
      <c r="G731" s="154">
        <v>342</v>
      </c>
      <c r="H731" s="156">
        <v>0</v>
      </c>
    </row>
    <row r="732" spans="1:8" x14ac:dyDescent="0.3">
      <c r="A732" s="166" t="s">
        <v>1051</v>
      </c>
      <c r="B732" s="2">
        <v>44055</v>
      </c>
      <c r="C732" s="154">
        <v>83</v>
      </c>
      <c r="D732" s="154">
        <v>895</v>
      </c>
      <c r="E732" s="155">
        <v>0</v>
      </c>
      <c r="F732" s="154">
        <v>203</v>
      </c>
      <c r="G732" s="154">
        <v>632</v>
      </c>
      <c r="H732" s="156">
        <v>0</v>
      </c>
    </row>
    <row r="733" spans="1:8" x14ac:dyDescent="0.3">
      <c r="A733" s="166" t="s">
        <v>1052</v>
      </c>
      <c r="B733" s="2">
        <v>44055</v>
      </c>
      <c r="C733" s="154">
        <v>131</v>
      </c>
      <c r="D733" s="154">
        <v>831</v>
      </c>
      <c r="E733" s="155">
        <v>0</v>
      </c>
      <c r="F733" s="154">
        <v>135</v>
      </c>
      <c r="G733" s="154">
        <v>311</v>
      </c>
      <c r="H733" s="156">
        <v>0</v>
      </c>
    </row>
    <row r="734" spans="1:8" x14ac:dyDescent="0.3">
      <c r="A734" s="166" t="s">
        <v>1047</v>
      </c>
      <c r="B734" s="2">
        <v>44056</v>
      </c>
      <c r="C734" s="154">
        <v>404</v>
      </c>
      <c r="D734" s="154">
        <v>2438</v>
      </c>
      <c r="E734" s="155">
        <v>0</v>
      </c>
      <c r="F734" s="154">
        <v>239</v>
      </c>
      <c r="G734" s="154">
        <v>863</v>
      </c>
      <c r="H734" s="156">
        <v>0</v>
      </c>
    </row>
    <row r="735" spans="1:8" x14ac:dyDescent="0.3">
      <c r="A735" s="166" t="s">
        <v>1048</v>
      </c>
      <c r="B735" s="2">
        <v>44056</v>
      </c>
      <c r="C735" s="154">
        <v>126</v>
      </c>
      <c r="D735" s="154">
        <v>1288</v>
      </c>
      <c r="E735" s="155">
        <v>0</v>
      </c>
      <c r="F735" s="154">
        <v>148</v>
      </c>
      <c r="G735" s="154">
        <v>536</v>
      </c>
      <c r="H735" s="156">
        <v>0</v>
      </c>
    </row>
    <row r="736" spans="1:8" x14ac:dyDescent="0.3">
      <c r="A736" s="166" t="s">
        <v>1049</v>
      </c>
      <c r="B736" s="2">
        <v>44056</v>
      </c>
      <c r="C736" s="154">
        <v>113</v>
      </c>
      <c r="D736" s="154">
        <v>1331</v>
      </c>
      <c r="E736" s="155">
        <v>0</v>
      </c>
      <c r="F736" s="154">
        <v>108</v>
      </c>
      <c r="G736" s="154">
        <v>356</v>
      </c>
      <c r="H736" s="156">
        <v>0</v>
      </c>
    </row>
    <row r="737" spans="1:8" x14ac:dyDescent="0.3">
      <c r="A737" s="166" t="s">
        <v>1050</v>
      </c>
      <c r="B737" s="2">
        <v>44056</v>
      </c>
      <c r="C737" s="154">
        <v>61</v>
      </c>
      <c r="D737" s="154">
        <v>786</v>
      </c>
      <c r="E737" s="155">
        <v>0</v>
      </c>
      <c r="F737" s="154">
        <v>103</v>
      </c>
      <c r="G737" s="154">
        <v>323</v>
      </c>
      <c r="H737" s="156">
        <v>0</v>
      </c>
    </row>
    <row r="738" spans="1:8" x14ac:dyDescent="0.3">
      <c r="A738" s="166" t="s">
        <v>1051</v>
      </c>
      <c r="B738" s="2">
        <v>44056</v>
      </c>
      <c r="C738" s="154">
        <v>76</v>
      </c>
      <c r="D738" s="154">
        <v>881</v>
      </c>
      <c r="E738" s="155">
        <v>0</v>
      </c>
      <c r="F738" s="154">
        <v>210</v>
      </c>
      <c r="G738" s="154">
        <v>652</v>
      </c>
      <c r="H738" s="156">
        <v>0</v>
      </c>
    </row>
    <row r="739" spans="1:8" x14ac:dyDescent="0.3">
      <c r="A739" s="166" t="s">
        <v>1052</v>
      </c>
      <c r="B739" s="2">
        <v>44056</v>
      </c>
      <c r="C739" s="154">
        <v>128</v>
      </c>
      <c r="D739" s="154">
        <v>802</v>
      </c>
      <c r="E739" s="155">
        <v>0</v>
      </c>
      <c r="F739" s="154">
        <v>138</v>
      </c>
      <c r="G739" s="154">
        <v>340</v>
      </c>
      <c r="H739" s="156">
        <v>0</v>
      </c>
    </row>
    <row r="740" spans="1:8" x14ac:dyDescent="0.3">
      <c r="A740" s="166" t="s">
        <v>1047</v>
      </c>
      <c r="B740" s="2">
        <v>44057</v>
      </c>
      <c r="C740" s="154">
        <v>395</v>
      </c>
      <c r="D740" s="154">
        <v>2448</v>
      </c>
      <c r="E740" s="155">
        <v>0</v>
      </c>
      <c r="F740" s="154">
        <v>246</v>
      </c>
      <c r="G740" s="154">
        <v>847</v>
      </c>
      <c r="H740" s="156">
        <v>0</v>
      </c>
    </row>
    <row r="741" spans="1:8" x14ac:dyDescent="0.3">
      <c r="A741" s="166" t="s">
        <v>1048</v>
      </c>
      <c r="B741" s="2">
        <v>44057</v>
      </c>
      <c r="C741" s="154">
        <v>138</v>
      </c>
      <c r="D741" s="154">
        <v>1247</v>
      </c>
      <c r="E741" s="155">
        <v>0</v>
      </c>
      <c r="F741" s="154">
        <v>136</v>
      </c>
      <c r="G741" s="154">
        <v>576</v>
      </c>
      <c r="H741" s="156">
        <v>0</v>
      </c>
    </row>
    <row r="742" spans="1:8" x14ac:dyDescent="0.3">
      <c r="A742" s="166" t="s">
        <v>1049</v>
      </c>
      <c r="B742" s="2">
        <v>44057</v>
      </c>
      <c r="C742" s="154">
        <v>106</v>
      </c>
      <c r="D742" s="154">
        <v>1262</v>
      </c>
      <c r="E742" s="155">
        <v>0</v>
      </c>
      <c r="F742" s="154">
        <v>115</v>
      </c>
      <c r="G742" s="154">
        <v>425</v>
      </c>
      <c r="H742" s="156">
        <v>0</v>
      </c>
    </row>
    <row r="743" spans="1:8" x14ac:dyDescent="0.3">
      <c r="A743" s="166" t="s">
        <v>1050</v>
      </c>
      <c r="B743" s="2">
        <v>44057</v>
      </c>
      <c r="C743" s="154">
        <v>62</v>
      </c>
      <c r="D743" s="154">
        <v>793</v>
      </c>
      <c r="E743" s="155">
        <v>0</v>
      </c>
      <c r="F743" s="154">
        <v>102</v>
      </c>
      <c r="G743" s="154">
        <v>316</v>
      </c>
      <c r="H743" s="156">
        <v>0</v>
      </c>
    </row>
    <row r="744" spans="1:8" x14ac:dyDescent="0.3">
      <c r="A744" s="166" t="s">
        <v>1051</v>
      </c>
      <c r="B744" s="2">
        <v>44057</v>
      </c>
      <c r="C744" s="154">
        <v>80</v>
      </c>
      <c r="D744" s="154">
        <v>859</v>
      </c>
      <c r="E744" s="155">
        <v>0</v>
      </c>
      <c r="F744" s="154">
        <v>206</v>
      </c>
      <c r="G744" s="154">
        <v>668</v>
      </c>
      <c r="H744" s="156">
        <v>0</v>
      </c>
    </row>
    <row r="745" spans="1:8" x14ac:dyDescent="0.3">
      <c r="A745" s="166" t="s">
        <v>1052</v>
      </c>
      <c r="B745" s="2">
        <v>44057</v>
      </c>
      <c r="C745" s="154">
        <v>135</v>
      </c>
      <c r="D745" s="154">
        <v>789</v>
      </c>
      <c r="E745" s="155">
        <v>0</v>
      </c>
      <c r="F745" s="154">
        <v>131</v>
      </c>
      <c r="G745" s="154">
        <v>351</v>
      </c>
      <c r="H745" s="156">
        <v>0</v>
      </c>
    </row>
    <row r="746" spans="1:8" x14ac:dyDescent="0.3">
      <c r="A746" s="166" t="s">
        <v>1047</v>
      </c>
      <c r="B746" s="2">
        <v>44058</v>
      </c>
      <c r="C746" s="154">
        <v>403</v>
      </c>
      <c r="D746" s="154">
        <v>2358</v>
      </c>
      <c r="E746" s="155">
        <v>0</v>
      </c>
      <c r="F746" s="154">
        <v>237</v>
      </c>
      <c r="G746" s="154">
        <v>930</v>
      </c>
      <c r="H746" s="156">
        <v>0</v>
      </c>
    </row>
    <row r="747" spans="1:8" x14ac:dyDescent="0.3">
      <c r="A747" s="166" t="s">
        <v>1048</v>
      </c>
      <c r="B747" s="2">
        <v>44058</v>
      </c>
      <c r="C747" s="154">
        <v>140</v>
      </c>
      <c r="D747" s="154">
        <v>1207</v>
      </c>
      <c r="E747" s="155">
        <v>0</v>
      </c>
      <c r="F747" s="154">
        <v>134</v>
      </c>
      <c r="G747" s="154">
        <v>611</v>
      </c>
      <c r="H747" s="156">
        <v>0</v>
      </c>
    </row>
    <row r="748" spans="1:8" x14ac:dyDescent="0.3">
      <c r="A748" s="166" t="s">
        <v>1049</v>
      </c>
      <c r="B748" s="2">
        <v>44058</v>
      </c>
      <c r="C748" s="154">
        <v>113</v>
      </c>
      <c r="D748" s="154">
        <v>1147</v>
      </c>
      <c r="E748" s="155">
        <v>0</v>
      </c>
      <c r="F748" s="154">
        <v>108</v>
      </c>
      <c r="G748" s="154">
        <v>540</v>
      </c>
      <c r="H748" s="156">
        <v>0</v>
      </c>
    </row>
    <row r="749" spans="1:8" x14ac:dyDescent="0.3">
      <c r="A749" s="166" t="s">
        <v>1050</v>
      </c>
      <c r="B749" s="2">
        <v>44058</v>
      </c>
      <c r="C749" s="154">
        <v>66</v>
      </c>
      <c r="D749" s="154">
        <v>733</v>
      </c>
      <c r="E749" s="155">
        <v>0</v>
      </c>
      <c r="F749" s="154">
        <v>98</v>
      </c>
      <c r="G749" s="154">
        <v>376</v>
      </c>
      <c r="H749" s="156">
        <v>0</v>
      </c>
    </row>
    <row r="750" spans="1:8" x14ac:dyDescent="0.3">
      <c r="A750" s="166" t="s">
        <v>1051</v>
      </c>
      <c r="B750" s="2">
        <v>44058</v>
      </c>
      <c r="C750" s="154">
        <v>88</v>
      </c>
      <c r="D750" s="154">
        <v>855</v>
      </c>
      <c r="E750" s="155">
        <v>0</v>
      </c>
      <c r="F750" s="154">
        <v>198</v>
      </c>
      <c r="G750" s="154">
        <v>678</v>
      </c>
      <c r="H750" s="156">
        <v>0</v>
      </c>
    </row>
    <row r="751" spans="1:8" x14ac:dyDescent="0.3">
      <c r="A751" s="166" t="s">
        <v>1052</v>
      </c>
      <c r="B751" s="2">
        <v>44058</v>
      </c>
      <c r="C751" s="154">
        <v>133</v>
      </c>
      <c r="D751" s="154">
        <v>751</v>
      </c>
      <c r="E751" s="155">
        <v>0</v>
      </c>
      <c r="F751" s="154">
        <v>133</v>
      </c>
      <c r="G751" s="154">
        <v>389</v>
      </c>
      <c r="H751" s="156">
        <v>0</v>
      </c>
    </row>
    <row r="752" spans="1:8" x14ac:dyDescent="0.3">
      <c r="A752" s="166" t="s">
        <v>1047</v>
      </c>
      <c r="B752" s="2">
        <v>44059</v>
      </c>
      <c r="C752" s="154">
        <v>373</v>
      </c>
      <c r="D752" s="154">
        <v>2220</v>
      </c>
      <c r="E752" s="155">
        <v>0</v>
      </c>
      <c r="F752" s="154">
        <v>266</v>
      </c>
      <c r="G752" s="154">
        <v>1079</v>
      </c>
      <c r="H752" s="156">
        <v>0</v>
      </c>
    </row>
    <row r="753" spans="1:8" x14ac:dyDescent="0.3">
      <c r="A753" s="166" t="s">
        <v>1048</v>
      </c>
      <c r="B753" s="2">
        <v>44059</v>
      </c>
      <c r="C753" s="154">
        <v>130</v>
      </c>
      <c r="D753" s="154">
        <v>1165</v>
      </c>
      <c r="E753" s="155">
        <v>0</v>
      </c>
      <c r="F753" s="154">
        <v>144</v>
      </c>
      <c r="G753" s="154">
        <v>654</v>
      </c>
      <c r="H753" s="156">
        <v>0</v>
      </c>
    </row>
    <row r="754" spans="1:8" x14ac:dyDescent="0.3">
      <c r="A754" s="166" t="s">
        <v>1049</v>
      </c>
      <c r="B754" s="2">
        <v>44059</v>
      </c>
      <c r="C754" s="154">
        <v>116</v>
      </c>
      <c r="D754" s="154">
        <v>1118</v>
      </c>
      <c r="E754" s="155">
        <v>0</v>
      </c>
      <c r="F754" s="154">
        <v>105</v>
      </c>
      <c r="G754" s="154">
        <v>569</v>
      </c>
      <c r="H754" s="156">
        <v>0</v>
      </c>
    </row>
    <row r="755" spans="1:8" x14ac:dyDescent="0.3">
      <c r="A755" s="166" t="s">
        <v>1050</v>
      </c>
      <c r="B755" s="2">
        <v>44059</v>
      </c>
      <c r="C755" s="154">
        <v>55</v>
      </c>
      <c r="D755" s="154">
        <v>735</v>
      </c>
      <c r="E755" s="155">
        <v>0</v>
      </c>
      <c r="F755" s="154">
        <v>109</v>
      </c>
      <c r="G755" s="154">
        <v>374</v>
      </c>
      <c r="H755" s="156">
        <v>0</v>
      </c>
    </row>
    <row r="756" spans="1:8" x14ac:dyDescent="0.3">
      <c r="A756" s="166" t="s">
        <v>1051</v>
      </c>
      <c r="B756" s="2">
        <v>44059</v>
      </c>
      <c r="C756" s="154">
        <v>74</v>
      </c>
      <c r="D756" s="154">
        <v>838</v>
      </c>
      <c r="E756" s="155">
        <v>0</v>
      </c>
      <c r="F756" s="154">
        <v>212</v>
      </c>
      <c r="G756" s="154">
        <v>695</v>
      </c>
      <c r="H756" s="156">
        <v>0</v>
      </c>
    </row>
    <row r="757" spans="1:8" x14ac:dyDescent="0.3">
      <c r="A757" s="166" t="s">
        <v>1052</v>
      </c>
      <c r="B757" s="2">
        <v>44059</v>
      </c>
      <c r="C757" s="154">
        <v>122</v>
      </c>
      <c r="D757" s="154">
        <v>731</v>
      </c>
      <c r="E757" s="155">
        <v>0</v>
      </c>
      <c r="F757" s="154">
        <v>144</v>
      </c>
      <c r="G757" s="154">
        <v>405</v>
      </c>
      <c r="H757" s="156">
        <v>0</v>
      </c>
    </row>
    <row r="758" spans="1:8" x14ac:dyDescent="0.3">
      <c r="A758" s="166" t="s">
        <v>1047</v>
      </c>
      <c r="B758" s="2">
        <v>44060</v>
      </c>
      <c r="C758" s="154">
        <v>351</v>
      </c>
      <c r="D758" s="154">
        <v>2224</v>
      </c>
      <c r="E758" s="155">
        <v>0</v>
      </c>
      <c r="F758" s="154">
        <v>283</v>
      </c>
      <c r="G758" s="154">
        <v>1067</v>
      </c>
      <c r="H758" s="156">
        <v>0</v>
      </c>
    </row>
    <row r="759" spans="1:8" x14ac:dyDescent="0.3">
      <c r="A759" s="166" t="s">
        <v>1048</v>
      </c>
      <c r="B759" s="2">
        <v>44060</v>
      </c>
      <c r="C759" s="154">
        <v>135</v>
      </c>
      <c r="D759" s="154">
        <v>1202</v>
      </c>
      <c r="E759" s="155">
        <v>0</v>
      </c>
      <c r="F759" s="154">
        <v>139</v>
      </c>
      <c r="G759" s="154">
        <v>621</v>
      </c>
      <c r="H759" s="156">
        <v>0</v>
      </c>
    </row>
    <row r="760" spans="1:8" x14ac:dyDescent="0.3">
      <c r="A760" s="166" t="s">
        <v>1049</v>
      </c>
      <c r="B760" s="2">
        <v>44060</v>
      </c>
      <c r="C760" s="154">
        <v>108</v>
      </c>
      <c r="D760" s="154">
        <v>1129</v>
      </c>
      <c r="E760" s="155">
        <v>0</v>
      </c>
      <c r="F760" s="154">
        <v>113</v>
      </c>
      <c r="G760" s="154">
        <v>555</v>
      </c>
      <c r="H760" s="156">
        <v>0</v>
      </c>
    </row>
    <row r="761" spans="1:8" x14ac:dyDescent="0.3">
      <c r="A761" s="166" t="s">
        <v>1050</v>
      </c>
      <c r="B761" s="2">
        <v>44060</v>
      </c>
      <c r="C761" s="154">
        <v>64</v>
      </c>
      <c r="D761" s="154">
        <v>736</v>
      </c>
      <c r="E761" s="155">
        <v>0</v>
      </c>
      <c r="F761" s="154">
        <v>100</v>
      </c>
      <c r="G761" s="154">
        <v>373</v>
      </c>
      <c r="H761" s="156">
        <v>0</v>
      </c>
    </row>
    <row r="762" spans="1:8" x14ac:dyDescent="0.3">
      <c r="A762" s="166" t="s">
        <v>1051</v>
      </c>
      <c r="B762" s="2">
        <v>44060</v>
      </c>
      <c r="C762" s="154">
        <v>72</v>
      </c>
      <c r="D762" s="154">
        <v>842</v>
      </c>
      <c r="E762" s="155">
        <v>0</v>
      </c>
      <c r="F762" s="154">
        <v>214</v>
      </c>
      <c r="G762" s="154">
        <v>686</v>
      </c>
      <c r="H762" s="156">
        <v>0</v>
      </c>
    </row>
    <row r="763" spans="1:8" x14ac:dyDescent="0.3">
      <c r="A763" s="166" t="s">
        <v>1052</v>
      </c>
      <c r="B763" s="2">
        <v>44060</v>
      </c>
      <c r="C763" s="154">
        <v>131</v>
      </c>
      <c r="D763" s="154">
        <v>745</v>
      </c>
      <c r="E763" s="155">
        <v>0</v>
      </c>
      <c r="F763" s="154">
        <v>135</v>
      </c>
      <c r="G763" s="154">
        <v>388</v>
      </c>
      <c r="H763" s="156">
        <v>0</v>
      </c>
    </row>
    <row r="764" spans="1:8" x14ac:dyDescent="0.3">
      <c r="A764" s="166" t="s">
        <v>1047</v>
      </c>
      <c r="B764" s="2">
        <v>44061</v>
      </c>
      <c r="C764" s="154">
        <v>378</v>
      </c>
      <c r="D764" s="154">
        <v>2374</v>
      </c>
      <c r="E764" s="155">
        <v>0</v>
      </c>
      <c r="F764" s="154">
        <v>255</v>
      </c>
      <c r="G764" s="154">
        <v>916</v>
      </c>
      <c r="H764" s="156">
        <v>0</v>
      </c>
    </row>
    <row r="765" spans="1:8" x14ac:dyDescent="0.3">
      <c r="A765" s="166" t="s">
        <v>1048</v>
      </c>
      <c r="B765" s="2">
        <v>44061</v>
      </c>
      <c r="C765" s="154">
        <v>149</v>
      </c>
      <c r="D765" s="154">
        <v>1258</v>
      </c>
      <c r="E765" s="155">
        <v>0</v>
      </c>
      <c r="F765" s="154">
        <v>125</v>
      </c>
      <c r="G765" s="154">
        <v>565</v>
      </c>
      <c r="H765" s="156">
        <v>0</v>
      </c>
    </row>
    <row r="766" spans="1:8" x14ac:dyDescent="0.3">
      <c r="A766" s="166" t="s">
        <v>1049</v>
      </c>
      <c r="B766" s="2">
        <v>44061</v>
      </c>
      <c r="C766" s="154">
        <v>107</v>
      </c>
      <c r="D766" s="154">
        <v>1220</v>
      </c>
      <c r="E766" s="155">
        <v>0</v>
      </c>
      <c r="F766" s="154">
        <v>114</v>
      </c>
      <c r="G766" s="154">
        <v>464</v>
      </c>
      <c r="H766" s="156">
        <v>0</v>
      </c>
    </row>
    <row r="767" spans="1:8" x14ac:dyDescent="0.3">
      <c r="A767" s="166" t="s">
        <v>1050</v>
      </c>
      <c r="B767" s="2">
        <v>44061</v>
      </c>
      <c r="C767" s="154">
        <v>58</v>
      </c>
      <c r="D767" s="154">
        <v>792</v>
      </c>
      <c r="E767" s="155">
        <v>0</v>
      </c>
      <c r="F767" s="154">
        <v>98</v>
      </c>
      <c r="G767" s="154">
        <v>328</v>
      </c>
      <c r="H767" s="156">
        <v>0</v>
      </c>
    </row>
    <row r="768" spans="1:8" x14ac:dyDescent="0.3">
      <c r="A768" s="166" t="s">
        <v>1051</v>
      </c>
      <c r="B768" s="2">
        <v>44061</v>
      </c>
      <c r="C768" s="154">
        <v>72</v>
      </c>
      <c r="D768" s="154">
        <v>875</v>
      </c>
      <c r="E768" s="155">
        <v>0</v>
      </c>
      <c r="F768" s="154">
        <v>214</v>
      </c>
      <c r="G768" s="154">
        <v>651</v>
      </c>
      <c r="H768" s="156">
        <v>0</v>
      </c>
    </row>
    <row r="769" spans="1:8" x14ac:dyDescent="0.3">
      <c r="A769" s="166" t="s">
        <v>1052</v>
      </c>
      <c r="B769" s="2">
        <v>44061</v>
      </c>
      <c r="C769" s="154">
        <v>126</v>
      </c>
      <c r="D769" s="154">
        <v>785</v>
      </c>
      <c r="E769" s="155">
        <v>0</v>
      </c>
      <c r="F769" s="154">
        <v>140</v>
      </c>
      <c r="G769" s="154">
        <v>348</v>
      </c>
      <c r="H769" s="156">
        <v>0</v>
      </c>
    </row>
    <row r="770" spans="1:8" x14ac:dyDescent="0.3">
      <c r="A770" s="166" t="s">
        <v>1047</v>
      </c>
      <c r="B770" s="2">
        <v>44062</v>
      </c>
      <c r="C770" s="154">
        <v>395</v>
      </c>
      <c r="D770" s="154">
        <v>2431</v>
      </c>
      <c r="E770" s="155">
        <v>0</v>
      </c>
      <c r="F770" s="154">
        <v>244</v>
      </c>
      <c r="G770" s="154">
        <v>884</v>
      </c>
      <c r="H770" s="156">
        <v>0</v>
      </c>
    </row>
    <row r="771" spans="1:8" x14ac:dyDescent="0.3">
      <c r="A771" s="166" t="s">
        <v>1048</v>
      </c>
      <c r="B771" s="2">
        <v>44062</v>
      </c>
      <c r="C771" s="154">
        <v>147</v>
      </c>
      <c r="D771" s="154">
        <v>1303</v>
      </c>
      <c r="E771" s="155">
        <v>0</v>
      </c>
      <c r="F771" s="154">
        <v>127</v>
      </c>
      <c r="G771" s="154">
        <v>520</v>
      </c>
      <c r="H771" s="156">
        <v>0</v>
      </c>
    </row>
    <row r="772" spans="1:8" x14ac:dyDescent="0.3">
      <c r="A772" s="166" t="s">
        <v>1049</v>
      </c>
      <c r="B772" s="2">
        <v>44062</v>
      </c>
      <c r="C772" s="154">
        <v>112</v>
      </c>
      <c r="D772" s="154">
        <v>1259</v>
      </c>
      <c r="E772" s="155">
        <v>0</v>
      </c>
      <c r="F772" s="154">
        <v>109</v>
      </c>
      <c r="G772" s="154">
        <v>425</v>
      </c>
      <c r="H772" s="156">
        <v>0</v>
      </c>
    </row>
    <row r="773" spans="1:8" x14ac:dyDescent="0.3">
      <c r="A773" s="166" t="s">
        <v>1050</v>
      </c>
      <c r="B773" s="2">
        <v>44062</v>
      </c>
      <c r="C773" s="154">
        <v>71</v>
      </c>
      <c r="D773" s="154">
        <v>798</v>
      </c>
      <c r="E773" s="155">
        <v>0</v>
      </c>
      <c r="F773" s="154">
        <v>85</v>
      </c>
      <c r="G773" s="154">
        <v>322</v>
      </c>
      <c r="H773" s="156">
        <v>0</v>
      </c>
    </row>
    <row r="774" spans="1:8" x14ac:dyDescent="0.3">
      <c r="A774" s="166" t="s">
        <v>1051</v>
      </c>
      <c r="B774" s="2">
        <v>44062</v>
      </c>
      <c r="C774" s="154">
        <v>69</v>
      </c>
      <c r="D774" s="154">
        <v>889</v>
      </c>
      <c r="E774" s="155">
        <v>0</v>
      </c>
      <c r="F774" s="154">
        <v>217</v>
      </c>
      <c r="G774" s="154">
        <v>641</v>
      </c>
      <c r="H774" s="156">
        <v>0</v>
      </c>
    </row>
    <row r="775" spans="1:8" x14ac:dyDescent="0.3">
      <c r="A775" s="166" t="s">
        <v>1052</v>
      </c>
      <c r="B775" s="2">
        <v>44062</v>
      </c>
      <c r="C775" s="154">
        <v>136</v>
      </c>
      <c r="D775" s="154">
        <v>821</v>
      </c>
      <c r="E775" s="155">
        <v>0</v>
      </c>
      <c r="F775" s="154">
        <v>130</v>
      </c>
      <c r="G775" s="154">
        <v>315</v>
      </c>
      <c r="H775" s="156">
        <v>0</v>
      </c>
    </row>
    <row r="776" spans="1:8" x14ac:dyDescent="0.3">
      <c r="A776" s="166" t="s">
        <v>1047</v>
      </c>
      <c r="B776" s="2">
        <v>44063</v>
      </c>
      <c r="C776" s="154">
        <v>397</v>
      </c>
      <c r="D776" s="154">
        <v>2418</v>
      </c>
      <c r="E776" s="155">
        <v>0</v>
      </c>
      <c r="F776" s="154">
        <v>243</v>
      </c>
      <c r="G776" s="154">
        <v>890</v>
      </c>
      <c r="H776" s="156">
        <v>0</v>
      </c>
    </row>
    <row r="777" spans="1:8" x14ac:dyDescent="0.3">
      <c r="A777" s="166" t="s">
        <v>1048</v>
      </c>
      <c r="B777" s="2">
        <v>44063</v>
      </c>
      <c r="C777" s="154">
        <v>146</v>
      </c>
      <c r="D777" s="154">
        <v>1248</v>
      </c>
      <c r="E777" s="155">
        <v>0</v>
      </c>
      <c r="F777" s="154">
        <v>114</v>
      </c>
      <c r="G777" s="154">
        <v>576</v>
      </c>
      <c r="H777" s="156">
        <v>0</v>
      </c>
    </row>
    <row r="778" spans="1:8" x14ac:dyDescent="0.3">
      <c r="A778" s="166" t="s">
        <v>1049</v>
      </c>
      <c r="B778" s="2">
        <v>44063</v>
      </c>
      <c r="C778" s="154">
        <v>114</v>
      </c>
      <c r="D778" s="154">
        <v>1243</v>
      </c>
      <c r="E778" s="155">
        <v>0</v>
      </c>
      <c r="F778" s="154">
        <v>107</v>
      </c>
      <c r="G778" s="154">
        <v>445</v>
      </c>
      <c r="H778" s="156">
        <v>0</v>
      </c>
    </row>
    <row r="779" spans="1:8" x14ac:dyDescent="0.3">
      <c r="A779" s="166" t="s">
        <v>1050</v>
      </c>
      <c r="B779" s="2">
        <v>44063</v>
      </c>
      <c r="C779" s="154">
        <v>70</v>
      </c>
      <c r="D779" s="154">
        <v>794</v>
      </c>
      <c r="E779" s="155">
        <v>0</v>
      </c>
      <c r="F779" s="154">
        <v>86</v>
      </c>
      <c r="G779" s="154">
        <v>326</v>
      </c>
      <c r="H779" s="156">
        <v>0</v>
      </c>
    </row>
    <row r="780" spans="1:8" x14ac:dyDescent="0.3">
      <c r="A780" s="166" t="s">
        <v>1051</v>
      </c>
      <c r="B780" s="2">
        <v>44063</v>
      </c>
      <c r="C780" s="154">
        <v>75</v>
      </c>
      <c r="D780" s="154">
        <v>869</v>
      </c>
      <c r="E780" s="155">
        <v>0</v>
      </c>
      <c r="F780" s="154">
        <v>211</v>
      </c>
      <c r="G780" s="154">
        <v>661</v>
      </c>
      <c r="H780" s="156">
        <v>0</v>
      </c>
    </row>
    <row r="781" spans="1:8" x14ac:dyDescent="0.3">
      <c r="A781" s="166" t="s">
        <v>1052</v>
      </c>
      <c r="B781" s="2">
        <v>44063</v>
      </c>
      <c r="C781" s="154">
        <v>131</v>
      </c>
      <c r="D781" s="154">
        <v>836</v>
      </c>
      <c r="E781" s="155">
        <v>0</v>
      </c>
      <c r="F781" s="154">
        <v>135</v>
      </c>
      <c r="G781" s="154">
        <v>300</v>
      </c>
      <c r="H781" s="156">
        <v>0</v>
      </c>
    </row>
    <row r="782" spans="1:8" x14ac:dyDescent="0.3">
      <c r="A782" s="166" t="s">
        <v>1047</v>
      </c>
      <c r="B782" s="2">
        <v>44064</v>
      </c>
      <c r="C782" s="154">
        <v>389</v>
      </c>
      <c r="D782" s="154">
        <v>2352</v>
      </c>
      <c r="E782" s="155">
        <v>0</v>
      </c>
      <c r="F782" s="154">
        <v>251</v>
      </c>
      <c r="G782" s="154">
        <v>952</v>
      </c>
      <c r="H782" s="156">
        <v>0</v>
      </c>
    </row>
    <row r="783" spans="1:8" x14ac:dyDescent="0.3">
      <c r="A783" s="166" t="s">
        <v>1048</v>
      </c>
      <c r="B783" s="2">
        <v>44064</v>
      </c>
      <c r="C783" s="154">
        <v>149</v>
      </c>
      <c r="D783" s="154">
        <v>1189</v>
      </c>
      <c r="E783" s="155">
        <v>0</v>
      </c>
      <c r="F783" s="154">
        <v>112</v>
      </c>
      <c r="G783" s="154">
        <v>635</v>
      </c>
      <c r="H783" s="156">
        <v>0</v>
      </c>
    </row>
    <row r="784" spans="1:8" x14ac:dyDescent="0.3">
      <c r="A784" s="166" t="s">
        <v>1049</v>
      </c>
      <c r="B784" s="2">
        <v>44064</v>
      </c>
      <c r="C784" s="154">
        <v>103</v>
      </c>
      <c r="D784" s="154">
        <v>1183</v>
      </c>
      <c r="E784" s="155">
        <v>0</v>
      </c>
      <c r="F784" s="154">
        <v>118</v>
      </c>
      <c r="G784" s="154">
        <v>505</v>
      </c>
      <c r="H784" s="156">
        <v>0</v>
      </c>
    </row>
    <row r="785" spans="1:8" x14ac:dyDescent="0.3">
      <c r="A785" s="166" t="s">
        <v>1050</v>
      </c>
      <c r="B785" s="2">
        <v>44064</v>
      </c>
      <c r="C785" s="154">
        <v>65</v>
      </c>
      <c r="D785" s="154">
        <v>782</v>
      </c>
      <c r="E785" s="155">
        <v>0</v>
      </c>
      <c r="F785" s="154">
        <v>91</v>
      </c>
      <c r="G785" s="154">
        <v>338</v>
      </c>
      <c r="H785" s="156">
        <v>0</v>
      </c>
    </row>
    <row r="786" spans="1:8" x14ac:dyDescent="0.3">
      <c r="A786" s="166" t="s">
        <v>1051</v>
      </c>
      <c r="B786" s="2">
        <v>44064</v>
      </c>
      <c r="C786" s="154">
        <v>79</v>
      </c>
      <c r="D786" s="154">
        <v>848</v>
      </c>
      <c r="E786" s="155">
        <v>0</v>
      </c>
      <c r="F786" s="154">
        <v>207</v>
      </c>
      <c r="G786" s="154">
        <v>685</v>
      </c>
      <c r="H786" s="156">
        <v>0</v>
      </c>
    </row>
    <row r="787" spans="1:8" x14ac:dyDescent="0.3">
      <c r="A787" s="166" t="s">
        <v>1052</v>
      </c>
      <c r="B787" s="2">
        <v>44064</v>
      </c>
      <c r="C787" s="154">
        <v>130</v>
      </c>
      <c r="D787" s="154">
        <v>835</v>
      </c>
      <c r="E787" s="155">
        <v>0</v>
      </c>
      <c r="F787" s="154">
        <v>143</v>
      </c>
      <c r="G787" s="154">
        <v>296</v>
      </c>
      <c r="H787" s="156">
        <v>0</v>
      </c>
    </row>
    <row r="788" spans="1:8" x14ac:dyDescent="0.3">
      <c r="A788" s="166" t="s">
        <v>1047</v>
      </c>
      <c r="B788" s="2">
        <v>44065</v>
      </c>
      <c r="C788" s="154">
        <v>370</v>
      </c>
      <c r="D788" s="154">
        <v>2270</v>
      </c>
      <c r="E788" s="155">
        <v>0</v>
      </c>
      <c r="F788" s="154">
        <v>272</v>
      </c>
      <c r="G788" s="154">
        <v>1027</v>
      </c>
      <c r="H788" s="156">
        <v>0</v>
      </c>
    </row>
    <row r="789" spans="1:8" x14ac:dyDescent="0.3">
      <c r="A789" s="166" t="s">
        <v>1048</v>
      </c>
      <c r="B789" s="2">
        <v>44065</v>
      </c>
      <c r="C789" s="154">
        <v>146</v>
      </c>
      <c r="D789" s="154">
        <v>1139</v>
      </c>
      <c r="E789" s="155">
        <v>0</v>
      </c>
      <c r="F789" s="154">
        <v>114</v>
      </c>
      <c r="G789" s="154">
        <v>685</v>
      </c>
      <c r="H789" s="156">
        <v>0</v>
      </c>
    </row>
    <row r="790" spans="1:8" x14ac:dyDescent="0.3">
      <c r="A790" s="166" t="s">
        <v>1049</v>
      </c>
      <c r="B790" s="2">
        <v>44065</v>
      </c>
      <c r="C790" s="154">
        <v>110</v>
      </c>
      <c r="D790" s="154">
        <v>1171</v>
      </c>
      <c r="E790" s="155">
        <v>0</v>
      </c>
      <c r="F790" s="154">
        <v>111</v>
      </c>
      <c r="G790" s="154">
        <v>516</v>
      </c>
      <c r="H790" s="156">
        <v>0</v>
      </c>
    </row>
    <row r="791" spans="1:8" x14ac:dyDescent="0.3">
      <c r="A791" s="166" t="s">
        <v>1050</v>
      </c>
      <c r="B791" s="2">
        <v>44065</v>
      </c>
      <c r="C791" s="154">
        <v>65</v>
      </c>
      <c r="D791" s="154">
        <v>741</v>
      </c>
      <c r="E791" s="155">
        <v>0</v>
      </c>
      <c r="F791" s="154">
        <v>91</v>
      </c>
      <c r="G791" s="154">
        <v>379</v>
      </c>
      <c r="H791" s="156">
        <v>0</v>
      </c>
    </row>
    <row r="792" spans="1:8" x14ac:dyDescent="0.3">
      <c r="A792" s="166" t="s">
        <v>1051</v>
      </c>
      <c r="B792" s="2">
        <v>44065</v>
      </c>
      <c r="C792" s="154">
        <v>73</v>
      </c>
      <c r="D792" s="154">
        <v>873</v>
      </c>
      <c r="E792" s="155">
        <v>0</v>
      </c>
      <c r="F792" s="154">
        <v>213</v>
      </c>
      <c r="G792" s="154">
        <v>657</v>
      </c>
      <c r="H792" s="156">
        <v>0</v>
      </c>
    </row>
    <row r="793" spans="1:8" x14ac:dyDescent="0.3">
      <c r="A793" s="166" t="s">
        <v>1052</v>
      </c>
      <c r="B793" s="2">
        <v>44065</v>
      </c>
      <c r="C793" s="154">
        <v>129</v>
      </c>
      <c r="D793" s="154">
        <v>800</v>
      </c>
      <c r="E793" s="155">
        <v>0</v>
      </c>
      <c r="F793" s="154">
        <v>144</v>
      </c>
      <c r="G793" s="154">
        <v>331</v>
      </c>
      <c r="H793" s="156">
        <v>0</v>
      </c>
    </row>
    <row r="794" spans="1:8" x14ac:dyDescent="0.3">
      <c r="A794" s="166" t="s">
        <v>1047</v>
      </c>
      <c r="B794" s="2">
        <v>44066</v>
      </c>
      <c r="C794" s="154">
        <v>367</v>
      </c>
      <c r="D794" s="154">
        <v>2191</v>
      </c>
      <c r="E794" s="155">
        <v>0</v>
      </c>
      <c r="F794" s="154">
        <v>278</v>
      </c>
      <c r="G794" s="154">
        <v>1137</v>
      </c>
      <c r="H794" s="156">
        <v>0</v>
      </c>
    </row>
    <row r="795" spans="1:8" x14ac:dyDescent="0.3">
      <c r="A795" s="166" t="s">
        <v>1048</v>
      </c>
      <c r="B795" s="2">
        <v>44066</v>
      </c>
      <c r="C795" s="154">
        <v>128</v>
      </c>
      <c r="D795" s="154">
        <v>1133</v>
      </c>
      <c r="E795" s="155">
        <v>0</v>
      </c>
      <c r="F795" s="154">
        <v>132</v>
      </c>
      <c r="G795" s="154">
        <v>691</v>
      </c>
      <c r="H795" s="156">
        <v>0</v>
      </c>
    </row>
    <row r="796" spans="1:8" x14ac:dyDescent="0.3">
      <c r="A796" s="166" t="s">
        <v>1049</v>
      </c>
      <c r="B796" s="2">
        <v>44066</v>
      </c>
      <c r="C796" s="154">
        <v>105</v>
      </c>
      <c r="D796" s="154">
        <v>1160</v>
      </c>
      <c r="E796" s="155">
        <v>0</v>
      </c>
      <c r="F796" s="154">
        <v>116</v>
      </c>
      <c r="G796" s="154">
        <v>527</v>
      </c>
      <c r="H796" s="156">
        <v>0</v>
      </c>
    </row>
    <row r="797" spans="1:8" x14ac:dyDescent="0.3">
      <c r="A797" s="166" t="s">
        <v>1050</v>
      </c>
      <c r="B797" s="2">
        <v>44066</v>
      </c>
      <c r="C797" s="154">
        <v>68</v>
      </c>
      <c r="D797" s="154">
        <v>748</v>
      </c>
      <c r="E797" s="155">
        <v>0</v>
      </c>
      <c r="F797" s="154">
        <v>88</v>
      </c>
      <c r="G797" s="154">
        <v>372</v>
      </c>
      <c r="H797" s="156">
        <v>0</v>
      </c>
    </row>
    <row r="798" spans="1:8" x14ac:dyDescent="0.3">
      <c r="A798" s="166" t="s">
        <v>1051</v>
      </c>
      <c r="B798" s="2">
        <v>44066</v>
      </c>
      <c r="C798" s="154">
        <v>72</v>
      </c>
      <c r="D798" s="154">
        <v>839</v>
      </c>
      <c r="E798" s="155">
        <v>0</v>
      </c>
      <c r="F798" s="154">
        <v>214</v>
      </c>
      <c r="G798" s="154">
        <v>691</v>
      </c>
      <c r="H798" s="156">
        <v>0</v>
      </c>
    </row>
    <row r="799" spans="1:8" x14ac:dyDescent="0.3">
      <c r="A799" s="166" t="s">
        <v>1052</v>
      </c>
      <c r="B799" s="2">
        <v>44066</v>
      </c>
      <c r="C799" s="154">
        <v>118</v>
      </c>
      <c r="D799" s="154">
        <v>784</v>
      </c>
      <c r="E799" s="155">
        <v>0</v>
      </c>
      <c r="F799" s="154">
        <v>155</v>
      </c>
      <c r="G799" s="154">
        <v>347</v>
      </c>
      <c r="H799" s="156">
        <v>0</v>
      </c>
    </row>
    <row r="800" spans="1:8" x14ac:dyDescent="0.3">
      <c r="A800" s="166" t="s">
        <v>1047</v>
      </c>
      <c r="B800" s="2">
        <v>44067</v>
      </c>
      <c r="C800" s="154">
        <v>354</v>
      </c>
      <c r="D800" s="154">
        <v>2167</v>
      </c>
      <c r="E800" s="155">
        <v>0</v>
      </c>
      <c r="F800" s="154">
        <v>291</v>
      </c>
      <c r="G800" s="154">
        <v>1161</v>
      </c>
      <c r="H800" s="156">
        <v>0</v>
      </c>
    </row>
    <row r="801" spans="1:8" x14ac:dyDescent="0.3">
      <c r="A801" s="166" t="s">
        <v>1048</v>
      </c>
      <c r="B801" s="2">
        <v>44067</v>
      </c>
      <c r="C801" s="154">
        <v>125</v>
      </c>
      <c r="D801" s="154">
        <v>1103</v>
      </c>
      <c r="E801" s="155">
        <v>0</v>
      </c>
      <c r="F801" s="154">
        <v>135</v>
      </c>
      <c r="G801" s="154">
        <v>721</v>
      </c>
      <c r="H801" s="156">
        <v>0</v>
      </c>
    </row>
    <row r="802" spans="1:8" x14ac:dyDescent="0.3">
      <c r="A802" s="166" t="s">
        <v>1049</v>
      </c>
      <c r="B802" s="2">
        <v>44067</v>
      </c>
      <c r="C802" s="154">
        <v>104</v>
      </c>
      <c r="D802" s="154">
        <v>1189</v>
      </c>
      <c r="E802" s="155">
        <v>0</v>
      </c>
      <c r="F802" s="154">
        <v>117</v>
      </c>
      <c r="G802" s="154">
        <v>501</v>
      </c>
      <c r="H802" s="156">
        <v>0</v>
      </c>
    </row>
    <row r="803" spans="1:8" x14ac:dyDescent="0.3">
      <c r="A803" s="166" t="s">
        <v>1050</v>
      </c>
      <c r="B803" s="2">
        <v>44067</v>
      </c>
      <c r="C803" s="154">
        <v>69</v>
      </c>
      <c r="D803" s="154">
        <v>782</v>
      </c>
      <c r="E803" s="155">
        <v>0</v>
      </c>
      <c r="F803" s="154">
        <v>87</v>
      </c>
      <c r="G803" s="154">
        <v>338</v>
      </c>
      <c r="H803" s="156">
        <v>0</v>
      </c>
    </row>
    <row r="804" spans="1:8" x14ac:dyDescent="0.3">
      <c r="A804" s="166" t="s">
        <v>1051</v>
      </c>
      <c r="B804" s="2">
        <v>44067</v>
      </c>
      <c r="C804" s="154">
        <v>73</v>
      </c>
      <c r="D804" s="154">
        <v>852</v>
      </c>
      <c r="E804" s="155">
        <v>0</v>
      </c>
      <c r="F804" s="154">
        <v>213</v>
      </c>
      <c r="G804" s="154">
        <v>678</v>
      </c>
      <c r="H804" s="156">
        <v>0</v>
      </c>
    </row>
    <row r="805" spans="1:8" x14ac:dyDescent="0.3">
      <c r="A805" s="166" t="s">
        <v>1052</v>
      </c>
      <c r="B805" s="2">
        <v>44067</v>
      </c>
      <c r="C805" s="154">
        <v>122</v>
      </c>
      <c r="D805" s="154">
        <v>804</v>
      </c>
      <c r="E805" s="155">
        <v>0</v>
      </c>
      <c r="F805" s="154">
        <v>149</v>
      </c>
      <c r="G805" s="154">
        <v>350</v>
      </c>
      <c r="H805" s="156">
        <v>0</v>
      </c>
    </row>
    <row r="806" spans="1:8" x14ac:dyDescent="0.3">
      <c r="A806" s="166" t="s">
        <v>1047</v>
      </c>
      <c r="B806" s="2">
        <v>44068</v>
      </c>
      <c r="C806" s="154">
        <v>362</v>
      </c>
      <c r="D806" s="154">
        <v>2320</v>
      </c>
      <c r="E806" s="155">
        <v>0</v>
      </c>
      <c r="F806" s="154">
        <v>283</v>
      </c>
      <c r="G806" s="154">
        <v>1008</v>
      </c>
      <c r="H806" s="156">
        <v>0</v>
      </c>
    </row>
    <row r="807" spans="1:8" x14ac:dyDescent="0.3">
      <c r="A807" s="166" t="s">
        <v>1048</v>
      </c>
      <c r="B807" s="2">
        <v>44068</v>
      </c>
      <c r="C807" s="154">
        <v>129</v>
      </c>
      <c r="D807" s="154">
        <v>1182</v>
      </c>
      <c r="E807" s="155">
        <v>0</v>
      </c>
      <c r="F807" s="154">
        <v>131</v>
      </c>
      <c r="G807" s="154">
        <v>642</v>
      </c>
      <c r="H807" s="156">
        <v>0</v>
      </c>
    </row>
    <row r="808" spans="1:8" x14ac:dyDescent="0.3">
      <c r="A808" s="166" t="s">
        <v>1049</v>
      </c>
      <c r="B808" s="2">
        <v>44068</v>
      </c>
      <c r="C808" s="154">
        <v>112</v>
      </c>
      <c r="D808" s="154">
        <v>1231</v>
      </c>
      <c r="E808" s="155">
        <v>0</v>
      </c>
      <c r="F808" s="154">
        <v>109</v>
      </c>
      <c r="G808" s="154">
        <v>459</v>
      </c>
      <c r="H808" s="156">
        <v>0</v>
      </c>
    </row>
    <row r="809" spans="1:8" x14ac:dyDescent="0.3">
      <c r="A809" s="166" t="s">
        <v>1050</v>
      </c>
      <c r="B809" s="2">
        <v>44068</v>
      </c>
      <c r="C809" s="154">
        <v>78</v>
      </c>
      <c r="D809" s="154">
        <v>832</v>
      </c>
      <c r="E809" s="155">
        <v>0</v>
      </c>
      <c r="F809" s="154">
        <v>78</v>
      </c>
      <c r="G809" s="154">
        <v>288</v>
      </c>
      <c r="H809" s="156">
        <v>0</v>
      </c>
    </row>
    <row r="810" spans="1:8" x14ac:dyDescent="0.3">
      <c r="A810" s="166" t="s">
        <v>1051</v>
      </c>
      <c r="B810" s="2">
        <v>44068</v>
      </c>
      <c r="C810" s="154">
        <v>78</v>
      </c>
      <c r="D810" s="154">
        <v>845</v>
      </c>
      <c r="E810" s="155">
        <v>0</v>
      </c>
      <c r="F810" s="154">
        <v>208</v>
      </c>
      <c r="G810" s="154">
        <v>682</v>
      </c>
      <c r="H810" s="156">
        <v>0</v>
      </c>
    </row>
    <row r="811" spans="1:8" x14ac:dyDescent="0.3">
      <c r="A811" s="166" t="s">
        <v>1052</v>
      </c>
      <c r="B811" s="2">
        <v>44068</v>
      </c>
      <c r="C811" s="154">
        <v>129</v>
      </c>
      <c r="D811" s="154">
        <v>892</v>
      </c>
      <c r="E811" s="155">
        <v>0</v>
      </c>
      <c r="F811" s="154">
        <v>144</v>
      </c>
      <c r="G811" s="154">
        <v>262</v>
      </c>
      <c r="H811" s="156">
        <v>0</v>
      </c>
    </row>
    <row r="812" spans="1:8" x14ac:dyDescent="0.3">
      <c r="A812" s="166" t="s">
        <v>1047</v>
      </c>
      <c r="B812" s="2">
        <v>44069</v>
      </c>
      <c r="C812" s="154">
        <v>376</v>
      </c>
      <c r="D812" s="154">
        <v>2383</v>
      </c>
      <c r="E812" s="155">
        <v>0</v>
      </c>
      <c r="F812" s="154">
        <v>269</v>
      </c>
      <c r="G812" s="154">
        <v>945</v>
      </c>
      <c r="H812" s="156">
        <v>0</v>
      </c>
    </row>
    <row r="813" spans="1:8" x14ac:dyDescent="0.3">
      <c r="A813" s="166" t="s">
        <v>1048</v>
      </c>
      <c r="B813" s="2">
        <v>44069</v>
      </c>
      <c r="C813" s="154">
        <v>137</v>
      </c>
      <c r="D813" s="154">
        <v>1208</v>
      </c>
      <c r="E813" s="155">
        <v>0</v>
      </c>
      <c r="F813" s="154">
        <v>123</v>
      </c>
      <c r="G813" s="154">
        <v>616</v>
      </c>
      <c r="H813" s="156">
        <v>0</v>
      </c>
    </row>
    <row r="814" spans="1:8" x14ac:dyDescent="0.3">
      <c r="A814" s="166" t="s">
        <v>1049</v>
      </c>
      <c r="B814" s="2">
        <v>44069</v>
      </c>
      <c r="C814" s="154">
        <v>107</v>
      </c>
      <c r="D814" s="154">
        <v>1246</v>
      </c>
      <c r="E814" s="155">
        <v>0</v>
      </c>
      <c r="F814" s="154">
        <v>114</v>
      </c>
      <c r="G814" s="154">
        <v>444</v>
      </c>
      <c r="H814" s="156">
        <v>0</v>
      </c>
    </row>
    <row r="815" spans="1:8" x14ac:dyDescent="0.3">
      <c r="A815" s="166" t="s">
        <v>1050</v>
      </c>
      <c r="B815" s="2">
        <v>44069</v>
      </c>
      <c r="C815" s="154">
        <v>76</v>
      </c>
      <c r="D815" s="154">
        <v>813</v>
      </c>
      <c r="E815" s="155">
        <v>0</v>
      </c>
      <c r="F815" s="154">
        <v>80</v>
      </c>
      <c r="G815" s="154">
        <v>307</v>
      </c>
      <c r="H815" s="156">
        <v>0</v>
      </c>
    </row>
    <row r="816" spans="1:8" x14ac:dyDescent="0.3">
      <c r="A816" s="166" t="s">
        <v>1051</v>
      </c>
      <c r="B816" s="2">
        <v>44069</v>
      </c>
      <c r="C816" s="154">
        <v>85</v>
      </c>
      <c r="D816" s="154">
        <v>848</v>
      </c>
      <c r="E816" s="155">
        <v>0</v>
      </c>
      <c r="F816" s="154">
        <v>201</v>
      </c>
      <c r="G816" s="154">
        <v>679</v>
      </c>
      <c r="H816" s="156">
        <v>0</v>
      </c>
    </row>
    <row r="817" spans="1:8" x14ac:dyDescent="0.3">
      <c r="A817" s="166" t="s">
        <v>1052</v>
      </c>
      <c r="B817" s="2">
        <v>44069</v>
      </c>
      <c r="C817" s="154">
        <v>139</v>
      </c>
      <c r="D817" s="154">
        <v>907</v>
      </c>
      <c r="E817" s="155">
        <v>0</v>
      </c>
      <c r="F817" s="154">
        <v>134</v>
      </c>
      <c r="G817" s="154">
        <v>251</v>
      </c>
      <c r="H817" s="156">
        <v>0</v>
      </c>
    </row>
    <row r="818" spans="1:8" x14ac:dyDescent="0.3">
      <c r="A818" s="166" t="s">
        <v>1047</v>
      </c>
      <c r="B818" s="2">
        <v>44070</v>
      </c>
      <c r="C818" s="154">
        <v>376</v>
      </c>
      <c r="D818" s="154">
        <v>2407</v>
      </c>
      <c r="E818" s="155">
        <v>0</v>
      </c>
      <c r="F818" s="154">
        <v>269</v>
      </c>
      <c r="G818" s="154">
        <v>921</v>
      </c>
      <c r="H818" s="156">
        <v>0</v>
      </c>
    </row>
    <row r="819" spans="1:8" x14ac:dyDescent="0.3">
      <c r="A819" s="166" t="s">
        <v>1048</v>
      </c>
      <c r="B819" s="2">
        <v>44070</v>
      </c>
      <c r="C819" s="154">
        <v>141</v>
      </c>
      <c r="D819" s="154">
        <v>1179</v>
      </c>
      <c r="E819" s="155">
        <v>0</v>
      </c>
      <c r="F819" s="154">
        <v>119</v>
      </c>
      <c r="G819" s="154">
        <v>645</v>
      </c>
      <c r="H819" s="156">
        <v>0</v>
      </c>
    </row>
    <row r="820" spans="1:8" x14ac:dyDescent="0.3">
      <c r="A820" s="166" t="s">
        <v>1049</v>
      </c>
      <c r="B820" s="2">
        <v>44070</v>
      </c>
      <c r="C820" s="154">
        <v>106</v>
      </c>
      <c r="D820" s="154">
        <v>1274</v>
      </c>
      <c r="E820" s="155">
        <v>0</v>
      </c>
      <c r="F820" s="154">
        <v>115</v>
      </c>
      <c r="G820" s="154">
        <v>416</v>
      </c>
      <c r="H820" s="156">
        <v>0</v>
      </c>
    </row>
    <row r="821" spans="1:8" x14ac:dyDescent="0.3">
      <c r="A821" s="166" t="s">
        <v>1050</v>
      </c>
      <c r="B821" s="2">
        <v>44070</v>
      </c>
      <c r="C821" s="154">
        <v>70</v>
      </c>
      <c r="D821" s="154">
        <v>777</v>
      </c>
      <c r="E821" s="155">
        <v>0</v>
      </c>
      <c r="F821" s="154">
        <v>86</v>
      </c>
      <c r="G821" s="154">
        <v>343</v>
      </c>
      <c r="H821" s="156">
        <v>0</v>
      </c>
    </row>
    <row r="822" spans="1:8" x14ac:dyDescent="0.3">
      <c r="A822" s="166" t="s">
        <v>1051</v>
      </c>
      <c r="B822" s="2">
        <v>44070</v>
      </c>
      <c r="C822" s="154">
        <v>73</v>
      </c>
      <c r="D822" s="154">
        <v>842</v>
      </c>
      <c r="E822" s="155">
        <v>0</v>
      </c>
      <c r="F822" s="154">
        <v>213</v>
      </c>
      <c r="G822" s="154">
        <v>688</v>
      </c>
      <c r="H822" s="156">
        <v>0</v>
      </c>
    </row>
    <row r="823" spans="1:8" x14ac:dyDescent="0.3">
      <c r="A823" s="166" t="s">
        <v>1052</v>
      </c>
      <c r="B823" s="2">
        <v>44070</v>
      </c>
      <c r="C823" s="154">
        <v>141</v>
      </c>
      <c r="D823" s="154">
        <v>881</v>
      </c>
      <c r="E823" s="155">
        <v>0</v>
      </c>
      <c r="F823" s="154">
        <v>132</v>
      </c>
      <c r="G823" s="154">
        <v>273</v>
      </c>
      <c r="H823" s="156">
        <v>0</v>
      </c>
    </row>
    <row r="824" spans="1:8" x14ac:dyDescent="0.3">
      <c r="A824" s="166" t="s">
        <v>1047</v>
      </c>
      <c r="B824" s="2">
        <v>44071</v>
      </c>
      <c r="C824" s="154">
        <v>374</v>
      </c>
      <c r="D824" s="154">
        <v>2381</v>
      </c>
      <c r="E824" s="155">
        <v>0</v>
      </c>
      <c r="F824" s="154">
        <v>271</v>
      </c>
      <c r="G824" s="154">
        <v>947</v>
      </c>
      <c r="H824" s="156">
        <v>0</v>
      </c>
    </row>
    <row r="825" spans="1:8" x14ac:dyDescent="0.3">
      <c r="A825" s="166" t="s">
        <v>1048</v>
      </c>
      <c r="B825" s="2">
        <v>44071</v>
      </c>
      <c r="C825" s="154">
        <v>140</v>
      </c>
      <c r="D825" s="154">
        <v>1176</v>
      </c>
      <c r="E825" s="155">
        <v>0</v>
      </c>
      <c r="F825" s="154">
        <v>120</v>
      </c>
      <c r="G825" s="154">
        <v>648</v>
      </c>
      <c r="H825" s="156">
        <v>0</v>
      </c>
    </row>
    <row r="826" spans="1:8" x14ac:dyDescent="0.3">
      <c r="A826" s="166" t="s">
        <v>1049</v>
      </c>
      <c r="B826" s="2">
        <v>44071</v>
      </c>
      <c r="C826" s="154">
        <v>108</v>
      </c>
      <c r="D826" s="154">
        <v>1267</v>
      </c>
      <c r="E826" s="155">
        <v>0</v>
      </c>
      <c r="F826" s="154">
        <v>113</v>
      </c>
      <c r="G826" s="154">
        <v>423</v>
      </c>
      <c r="H826" s="156">
        <v>0</v>
      </c>
    </row>
    <row r="827" spans="1:8" x14ac:dyDescent="0.3">
      <c r="A827" s="166" t="s">
        <v>1050</v>
      </c>
      <c r="B827" s="2">
        <v>44071</v>
      </c>
      <c r="C827" s="154">
        <v>78</v>
      </c>
      <c r="D827" s="154">
        <v>818</v>
      </c>
      <c r="E827" s="155">
        <v>0</v>
      </c>
      <c r="F827" s="154">
        <v>78</v>
      </c>
      <c r="G827" s="154">
        <v>276</v>
      </c>
      <c r="H827" s="156">
        <v>0</v>
      </c>
    </row>
    <row r="828" spans="1:8" x14ac:dyDescent="0.3">
      <c r="A828" s="166" t="s">
        <v>1051</v>
      </c>
      <c r="B828" s="2">
        <v>44071</v>
      </c>
      <c r="C828" s="154">
        <v>77</v>
      </c>
      <c r="D828" s="154">
        <v>850</v>
      </c>
      <c r="E828" s="155">
        <v>0</v>
      </c>
      <c r="F828" s="154">
        <v>209</v>
      </c>
      <c r="G828" s="154">
        <v>678</v>
      </c>
      <c r="H828" s="156">
        <v>0</v>
      </c>
    </row>
    <row r="829" spans="1:8" x14ac:dyDescent="0.3">
      <c r="A829" s="166" t="s">
        <v>1052</v>
      </c>
      <c r="B829" s="2">
        <v>44071</v>
      </c>
      <c r="C829" s="154">
        <v>134</v>
      </c>
      <c r="D829" s="154">
        <v>871</v>
      </c>
      <c r="E829" s="155">
        <v>0</v>
      </c>
      <c r="F829" s="154">
        <v>139</v>
      </c>
      <c r="G829" s="154">
        <v>287</v>
      </c>
      <c r="H829" s="156">
        <v>0</v>
      </c>
    </row>
    <row r="830" spans="1:8" x14ac:dyDescent="0.3">
      <c r="A830" s="166" t="s">
        <v>1047</v>
      </c>
      <c r="B830" s="2">
        <v>44072</v>
      </c>
      <c r="C830" s="154">
        <v>383</v>
      </c>
      <c r="D830" s="154">
        <v>2315</v>
      </c>
      <c r="E830" s="155">
        <v>0</v>
      </c>
      <c r="F830" s="154">
        <v>262</v>
      </c>
      <c r="G830" s="154">
        <v>1013</v>
      </c>
      <c r="H830" s="156">
        <v>0</v>
      </c>
    </row>
    <row r="831" spans="1:8" x14ac:dyDescent="0.3">
      <c r="A831" s="166" t="s">
        <v>1048</v>
      </c>
      <c r="B831" s="2">
        <v>44072</v>
      </c>
      <c r="C831" s="154">
        <v>132</v>
      </c>
      <c r="D831" s="154">
        <v>1100</v>
      </c>
      <c r="E831" s="155">
        <v>0</v>
      </c>
      <c r="F831" s="154">
        <v>126</v>
      </c>
      <c r="G831" s="154">
        <v>724</v>
      </c>
      <c r="H831" s="156">
        <v>0</v>
      </c>
    </row>
    <row r="832" spans="1:8" x14ac:dyDescent="0.3">
      <c r="A832" s="166" t="s">
        <v>1049</v>
      </c>
      <c r="B832" s="2">
        <v>44072</v>
      </c>
      <c r="C832" s="154">
        <v>107</v>
      </c>
      <c r="D832" s="154">
        <v>1159</v>
      </c>
      <c r="E832" s="155">
        <v>0</v>
      </c>
      <c r="F832" s="154">
        <v>114</v>
      </c>
      <c r="G832" s="154">
        <v>531</v>
      </c>
      <c r="H832" s="156">
        <v>0</v>
      </c>
    </row>
    <row r="833" spans="1:8" x14ac:dyDescent="0.3">
      <c r="A833" s="166" t="s">
        <v>1050</v>
      </c>
      <c r="B833" s="2">
        <v>44072</v>
      </c>
      <c r="C833" s="154">
        <v>74</v>
      </c>
      <c r="D833" s="154">
        <v>755</v>
      </c>
      <c r="E833" s="155">
        <v>0</v>
      </c>
      <c r="F833" s="154">
        <v>82</v>
      </c>
      <c r="G833" s="154">
        <v>339</v>
      </c>
      <c r="H833" s="156">
        <v>0</v>
      </c>
    </row>
    <row r="834" spans="1:8" x14ac:dyDescent="0.3">
      <c r="A834" s="166" t="s">
        <v>1051</v>
      </c>
      <c r="B834" s="2">
        <v>44072</v>
      </c>
      <c r="C834" s="154">
        <v>71</v>
      </c>
      <c r="D834" s="154">
        <v>793</v>
      </c>
      <c r="E834" s="155">
        <v>0</v>
      </c>
      <c r="F834" s="154">
        <v>215</v>
      </c>
      <c r="G834" s="154">
        <v>737</v>
      </c>
      <c r="H834" s="156">
        <v>0</v>
      </c>
    </row>
    <row r="835" spans="1:8" x14ac:dyDescent="0.3">
      <c r="A835" s="166" t="s">
        <v>1052</v>
      </c>
      <c r="B835" s="2">
        <v>44072</v>
      </c>
      <c r="C835" s="154">
        <v>141</v>
      </c>
      <c r="D835" s="154">
        <v>808</v>
      </c>
      <c r="E835" s="155">
        <v>0</v>
      </c>
      <c r="F835" s="154">
        <v>132</v>
      </c>
      <c r="G835" s="154">
        <v>350</v>
      </c>
      <c r="H835" s="156">
        <v>0</v>
      </c>
    </row>
    <row r="836" spans="1:8" x14ac:dyDescent="0.3">
      <c r="A836" s="166" t="s">
        <v>1047</v>
      </c>
      <c r="B836" s="2">
        <v>44073</v>
      </c>
      <c r="C836" s="154">
        <v>376</v>
      </c>
      <c r="D836" s="154">
        <v>2237</v>
      </c>
      <c r="E836" s="155">
        <v>0</v>
      </c>
      <c r="F836" s="154">
        <v>269</v>
      </c>
      <c r="G836" s="154">
        <v>1091</v>
      </c>
      <c r="H836" s="156">
        <v>0</v>
      </c>
    </row>
    <row r="837" spans="1:8" x14ac:dyDescent="0.3">
      <c r="A837" s="166" t="s">
        <v>1048</v>
      </c>
      <c r="B837" s="2">
        <v>44073</v>
      </c>
      <c r="C837" s="154">
        <v>125</v>
      </c>
      <c r="D837" s="154">
        <v>1060</v>
      </c>
      <c r="E837" s="155">
        <v>0</v>
      </c>
      <c r="F837" s="154">
        <v>135</v>
      </c>
      <c r="G837" s="154">
        <v>764</v>
      </c>
      <c r="H837" s="156">
        <v>0</v>
      </c>
    </row>
    <row r="838" spans="1:8" x14ac:dyDescent="0.3">
      <c r="A838" s="166" t="s">
        <v>1049</v>
      </c>
      <c r="B838" s="2">
        <v>44073</v>
      </c>
      <c r="C838" s="154">
        <v>107</v>
      </c>
      <c r="D838" s="154">
        <v>1132</v>
      </c>
      <c r="E838" s="155">
        <v>0</v>
      </c>
      <c r="F838" s="154">
        <v>114</v>
      </c>
      <c r="G838" s="154">
        <v>558</v>
      </c>
      <c r="H838" s="156">
        <v>0</v>
      </c>
    </row>
    <row r="839" spans="1:8" x14ac:dyDescent="0.3">
      <c r="A839" s="166" t="s">
        <v>1050</v>
      </c>
      <c r="B839" s="2">
        <v>44073</v>
      </c>
      <c r="C839" s="154">
        <v>75</v>
      </c>
      <c r="D839" s="154">
        <v>733</v>
      </c>
      <c r="E839" s="155">
        <v>0</v>
      </c>
      <c r="F839" s="154">
        <v>81</v>
      </c>
      <c r="G839" s="154">
        <v>361</v>
      </c>
      <c r="H839" s="156">
        <v>0</v>
      </c>
    </row>
    <row r="840" spans="1:8" x14ac:dyDescent="0.3">
      <c r="A840" s="166" t="s">
        <v>1051</v>
      </c>
      <c r="B840" s="2">
        <v>44073</v>
      </c>
      <c r="C840" s="154">
        <v>68</v>
      </c>
      <c r="D840" s="154">
        <v>784</v>
      </c>
      <c r="E840" s="155">
        <v>0</v>
      </c>
      <c r="F840" s="154">
        <v>218</v>
      </c>
      <c r="G840" s="154">
        <v>743</v>
      </c>
      <c r="H840" s="156">
        <v>0</v>
      </c>
    </row>
    <row r="841" spans="1:8" x14ac:dyDescent="0.3">
      <c r="A841" s="166" t="s">
        <v>1052</v>
      </c>
      <c r="B841" s="2">
        <v>44073</v>
      </c>
      <c r="C841" s="154">
        <v>131</v>
      </c>
      <c r="D841" s="154">
        <v>773</v>
      </c>
      <c r="E841" s="155">
        <v>0</v>
      </c>
      <c r="F841" s="154">
        <v>142</v>
      </c>
      <c r="G841" s="154">
        <v>385</v>
      </c>
      <c r="H841" s="156">
        <v>0</v>
      </c>
    </row>
    <row r="842" spans="1:8" x14ac:dyDescent="0.3">
      <c r="A842" s="166" t="s">
        <v>1047</v>
      </c>
      <c r="B842" s="2">
        <v>44074</v>
      </c>
      <c r="C842" s="154">
        <v>367</v>
      </c>
      <c r="D842" s="154">
        <v>2209</v>
      </c>
      <c r="E842" s="155">
        <v>0</v>
      </c>
      <c r="F842" s="154">
        <v>278</v>
      </c>
      <c r="G842" s="154">
        <v>1119</v>
      </c>
      <c r="H842" s="156">
        <v>0</v>
      </c>
    </row>
    <row r="843" spans="1:8" x14ac:dyDescent="0.3">
      <c r="A843" s="166" t="s">
        <v>1048</v>
      </c>
      <c r="B843" s="2">
        <v>44074</v>
      </c>
      <c r="C843" s="154">
        <v>129</v>
      </c>
      <c r="D843" s="154">
        <v>1088</v>
      </c>
      <c r="E843" s="155">
        <v>0</v>
      </c>
      <c r="F843" s="154">
        <v>131</v>
      </c>
      <c r="G843" s="154">
        <v>736</v>
      </c>
      <c r="H843" s="156">
        <v>0</v>
      </c>
    </row>
    <row r="844" spans="1:8" x14ac:dyDescent="0.3">
      <c r="A844" s="166" t="s">
        <v>1049</v>
      </c>
      <c r="B844" s="2">
        <v>44074</v>
      </c>
      <c r="C844" s="154">
        <v>105</v>
      </c>
      <c r="D844" s="154">
        <v>1165</v>
      </c>
      <c r="E844" s="155">
        <v>0</v>
      </c>
      <c r="F844" s="154">
        <v>116</v>
      </c>
      <c r="G844" s="154">
        <v>525</v>
      </c>
      <c r="H844" s="156">
        <v>0</v>
      </c>
    </row>
    <row r="845" spans="1:8" x14ac:dyDescent="0.3">
      <c r="A845" s="166" t="s">
        <v>1050</v>
      </c>
      <c r="B845" s="2">
        <v>44074</v>
      </c>
      <c r="C845" s="154">
        <v>75</v>
      </c>
      <c r="D845" s="154">
        <v>743</v>
      </c>
      <c r="E845" s="155">
        <v>0</v>
      </c>
      <c r="F845" s="154">
        <v>81</v>
      </c>
      <c r="G845" s="154">
        <v>377</v>
      </c>
      <c r="H845" s="156">
        <v>0</v>
      </c>
    </row>
    <row r="846" spans="1:8" x14ac:dyDescent="0.3">
      <c r="A846" s="166" t="s">
        <v>1051</v>
      </c>
      <c r="B846" s="2">
        <v>44074</v>
      </c>
      <c r="C846" s="154">
        <v>76</v>
      </c>
      <c r="D846" s="154">
        <v>803</v>
      </c>
      <c r="E846" s="155">
        <v>0</v>
      </c>
      <c r="F846" s="154">
        <v>210</v>
      </c>
      <c r="G846" s="154">
        <v>724</v>
      </c>
      <c r="H846" s="156">
        <v>0</v>
      </c>
    </row>
    <row r="847" spans="1:8" x14ac:dyDescent="0.3">
      <c r="A847" s="166" t="s">
        <v>1052</v>
      </c>
      <c r="B847" s="2">
        <v>44074</v>
      </c>
      <c r="C847" s="154">
        <v>136</v>
      </c>
      <c r="D847" s="154">
        <v>807</v>
      </c>
      <c r="E847" s="155">
        <v>0</v>
      </c>
      <c r="F847" s="154">
        <v>137</v>
      </c>
      <c r="G847" s="154">
        <v>349</v>
      </c>
      <c r="H847" s="156">
        <v>0</v>
      </c>
    </row>
    <row r="848" spans="1:8" x14ac:dyDescent="0.3">
      <c r="A848" s="166" t="s">
        <v>1047</v>
      </c>
      <c r="B848" s="2">
        <v>44075</v>
      </c>
      <c r="C848" s="154">
        <v>388</v>
      </c>
      <c r="D848" s="154">
        <v>2348</v>
      </c>
      <c r="E848" s="155">
        <v>0</v>
      </c>
      <c r="F848" s="154">
        <v>257</v>
      </c>
      <c r="G848" s="154">
        <v>980</v>
      </c>
      <c r="H848" s="156">
        <v>0</v>
      </c>
    </row>
    <row r="849" spans="1:8" x14ac:dyDescent="0.3">
      <c r="A849" s="166" t="s">
        <v>1048</v>
      </c>
      <c r="B849" s="2">
        <v>44075</v>
      </c>
      <c r="C849" s="154">
        <v>133</v>
      </c>
      <c r="D849" s="154">
        <v>1174</v>
      </c>
      <c r="E849" s="155">
        <v>0</v>
      </c>
      <c r="F849" s="154">
        <v>127</v>
      </c>
      <c r="G849" s="154">
        <v>650</v>
      </c>
      <c r="H849" s="156">
        <v>0</v>
      </c>
    </row>
    <row r="850" spans="1:8" x14ac:dyDescent="0.3">
      <c r="A850" s="166" t="s">
        <v>1049</v>
      </c>
      <c r="B850" s="2">
        <v>44075</v>
      </c>
      <c r="C850" s="154">
        <v>101</v>
      </c>
      <c r="D850" s="154">
        <v>1217</v>
      </c>
      <c r="E850" s="155">
        <v>0</v>
      </c>
      <c r="F850" s="154">
        <v>120</v>
      </c>
      <c r="G850" s="154">
        <v>473</v>
      </c>
      <c r="H850" s="156">
        <v>0</v>
      </c>
    </row>
    <row r="851" spans="1:8" x14ac:dyDescent="0.3">
      <c r="A851" s="166" t="s">
        <v>1050</v>
      </c>
      <c r="B851" s="2">
        <v>44075</v>
      </c>
      <c r="C851" s="154">
        <v>80</v>
      </c>
      <c r="D851" s="154">
        <v>820</v>
      </c>
      <c r="E851" s="155">
        <v>0</v>
      </c>
      <c r="F851" s="154">
        <v>76</v>
      </c>
      <c r="G851" s="154">
        <v>300</v>
      </c>
      <c r="H851" s="156">
        <v>0</v>
      </c>
    </row>
    <row r="852" spans="1:8" x14ac:dyDescent="0.3">
      <c r="A852" s="166" t="s">
        <v>1051</v>
      </c>
      <c r="B852" s="2">
        <v>44075</v>
      </c>
      <c r="C852" s="154">
        <v>73</v>
      </c>
      <c r="D852" s="154">
        <v>859</v>
      </c>
      <c r="E852" s="155">
        <v>0</v>
      </c>
      <c r="F852" s="154">
        <v>213</v>
      </c>
      <c r="G852" s="154">
        <v>671</v>
      </c>
      <c r="H852" s="156">
        <v>0</v>
      </c>
    </row>
    <row r="853" spans="1:8" x14ac:dyDescent="0.3">
      <c r="A853" s="166" t="s">
        <v>1052</v>
      </c>
      <c r="B853" s="2">
        <v>44075</v>
      </c>
      <c r="C853" s="154">
        <v>140</v>
      </c>
      <c r="D853" s="154">
        <v>886</v>
      </c>
      <c r="E853" s="155">
        <v>0</v>
      </c>
      <c r="F853" s="154">
        <v>133</v>
      </c>
      <c r="G853" s="154">
        <v>270</v>
      </c>
      <c r="H853" s="156">
        <v>0</v>
      </c>
    </row>
    <row r="854" spans="1:8" x14ac:dyDescent="0.3">
      <c r="A854" s="166" t="s">
        <v>1047</v>
      </c>
      <c r="B854" s="2">
        <v>44076</v>
      </c>
      <c r="C854" s="154">
        <v>400</v>
      </c>
      <c r="D854" s="154">
        <v>2383</v>
      </c>
      <c r="E854" s="155">
        <v>0</v>
      </c>
      <c r="F854" s="154">
        <v>245</v>
      </c>
      <c r="G854" s="154">
        <v>945</v>
      </c>
      <c r="H854" s="156">
        <v>0</v>
      </c>
    </row>
    <row r="855" spans="1:8" x14ac:dyDescent="0.3">
      <c r="A855" s="166" t="s">
        <v>1048</v>
      </c>
      <c r="B855" s="2">
        <v>44076</v>
      </c>
      <c r="C855" s="154">
        <v>125</v>
      </c>
      <c r="D855" s="154">
        <v>1172</v>
      </c>
      <c r="E855" s="155">
        <v>0</v>
      </c>
      <c r="F855" s="154">
        <v>135</v>
      </c>
      <c r="G855" s="154">
        <v>652</v>
      </c>
      <c r="H855" s="156">
        <v>0</v>
      </c>
    </row>
    <row r="856" spans="1:8" x14ac:dyDescent="0.3">
      <c r="A856" s="166" t="s">
        <v>1049</v>
      </c>
      <c r="B856" s="2">
        <v>44076</v>
      </c>
      <c r="C856" s="154">
        <v>105</v>
      </c>
      <c r="D856" s="154">
        <v>1234</v>
      </c>
      <c r="E856" s="155">
        <v>0</v>
      </c>
      <c r="F856" s="154">
        <v>116</v>
      </c>
      <c r="G856" s="154">
        <v>456</v>
      </c>
      <c r="H856" s="156">
        <v>0</v>
      </c>
    </row>
    <row r="857" spans="1:8" x14ac:dyDescent="0.3">
      <c r="A857" s="166" t="s">
        <v>1050</v>
      </c>
      <c r="B857" s="2">
        <v>44076</v>
      </c>
      <c r="C857" s="154">
        <v>82</v>
      </c>
      <c r="D857" s="154">
        <v>822</v>
      </c>
      <c r="E857" s="155">
        <v>0</v>
      </c>
      <c r="F857" s="154">
        <v>74</v>
      </c>
      <c r="G857" s="154">
        <v>298</v>
      </c>
      <c r="H857" s="156">
        <v>0</v>
      </c>
    </row>
    <row r="858" spans="1:8" x14ac:dyDescent="0.3">
      <c r="A858" s="166" t="s">
        <v>1051</v>
      </c>
      <c r="B858" s="2">
        <v>44076</v>
      </c>
      <c r="C858" s="154">
        <v>69</v>
      </c>
      <c r="D858" s="154">
        <v>860</v>
      </c>
      <c r="E858" s="155">
        <v>0</v>
      </c>
      <c r="F858" s="154">
        <v>217</v>
      </c>
      <c r="G858" s="154">
        <v>672</v>
      </c>
      <c r="H858" s="156">
        <v>0</v>
      </c>
    </row>
    <row r="859" spans="1:8" x14ac:dyDescent="0.3">
      <c r="A859" s="166" t="s">
        <v>1052</v>
      </c>
      <c r="B859" s="2">
        <v>44076</v>
      </c>
      <c r="C859" s="154">
        <v>140</v>
      </c>
      <c r="D859" s="154">
        <v>860</v>
      </c>
      <c r="E859" s="155">
        <v>0</v>
      </c>
      <c r="F859" s="154">
        <v>133</v>
      </c>
      <c r="G859" s="154">
        <v>298</v>
      </c>
      <c r="H859" s="156">
        <v>0</v>
      </c>
    </row>
    <row r="860" spans="1:8" x14ac:dyDescent="0.3">
      <c r="A860" s="166" t="s">
        <v>1047</v>
      </c>
      <c r="B860" s="2">
        <v>44077</v>
      </c>
      <c r="C860" s="154">
        <v>402</v>
      </c>
      <c r="D860" s="154">
        <v>2404</v>
      </c>
      <c r="E860" s="155">
        <v>0</v>
      </c>
      <c r="F860" s="154">
        <v>243</v>
      </c>
      <c r="G860" s="154">
        <v>924</v>
      </c>
      <c r="H860" s="156">
        <v>0</v>
      </c>
    </row>
    <row r="861" spans="1:8" x14ac:dyDescent="0.3">
      <c r="A861" s="166" t="s">
        <v>1048</v>
      </c>
      <c r="B861" s="2">
        <v>44077</v>
      </c>
      <c r="C861" s="154">
        <v>124</v>
      </c>
      <c r="D861" s="154">
        <v>1181</v>
      </c>
      <c r="E861" s="155">
        <v>0</v>
      </c>
      <c r="F861" s="154">
        <v>136</v>
      </c>
      <c r="G861" s="154">
        <v>639</v>
      </c>
      <c r="H861" s="156">
        <v>0</v>
      </c>
    </row>
    <row r="862" spans="1:8" x14ac:dyDescent="0.3">
      <c r="A862" s="166" t="s">
        <v>1049</v>
      </c>
      <c r="B862" s="2">
        <v>44077</v>
      </c>
      <c r="C862" s="154">
        <v>115</v>
      </c>
      <c r="D862" s="154">
        <v>1250</v>
      </c>
      <c r="E862" s="155">
        <v>0</v>
      </c>
      <c r="F862" s="154">
        <v>106</v>
      </c>
      <c r="G862" s="154">
        <v>448</v>
      </c>
      <c r="H862" s="156">
        <v>0</v>
      </c>
    </row>
    <row r="863" spans="1:8" x14ac:dyDescent="0.3">
      <c r="A863" s="166" t="s">
        <v>1050</v>
      </c>
      <c r="B863" s="2">
        <v>44077</v>
      </c>
      <c r="C863" s="154">
        <v>84</v>
      </c>
      <c r="D863" s="154">
        <v>812</v>
      </c>
      <c r="E863" s="155">
        <v>0</v>
      </c>
      <c r="F863" s="154">
        <v>72</v>
      </c>
      <c r="G863" s="154">
        <v>322</v>
      </c>
      <c r="H863" s="156">
        <v>0</v>
      </c>
    </row>
    <row r="864" spans="1:8" x14ac:dyDescent="0.3">
      <c r="A864" s="166" t="s">
        <v>1051</v>
      </c>
      <c r="B864" s="2">
        <v>44077</v>
      </c>
      <c r="C864" s="154">
        <v>71</v>
      </c>
      <c r="D864" s="154">
        <v>819</v>
      </c>
      <c r="E864" s="155">
        <v>0</v>
      </c>
      <c r="F864" s="154">
        <v>215</v>
      </c>
      <c r="G864" s="154">
        <v>714</v>
      </c>
      <c r="H864" s="156">
        <v>0</v>
      </c>
    </row>
    <row r="865" spans="1:8" x14ac:dyDescent="0.3">
      <c r="A865" s="166" t="s">
        <v>1052</v>
      </c>
      <c r="B865" s="2">
        <v>44077</v>
      </c>
      <c r="C865" s="154">
        <v>128</v>
      </c>
      <c r="D865" s="154">
        <v>885</v>
      </c>
      <c r="E865" s="155">
        <v>0</v>
      </c>
      <c r="F865" s="154">
        <v>145</v>
      </c>
      <c r="G865" s="154">
        <v>271</v>
      </c>
      <c r="H865" s="156">
        <v>0</v>
      </c>
    </row>
    <row r="866" spans="1:8" x14ac:dyDescent="0.3">
      <c r="A866" s="166" t="s">
        <v>1047</v>
      </c>
      <c r="B866" s="2">
        <v>44078</v>
      </c>
      <c r="C866" s="154">
        <v>396</v>
      </c>
      <c r="D866" s="154">
        <v>2345</v>
      </c>
      <c r="E866" s="155">
        <v>0</v>
      </c>
      <c r="F866" s="154">
        <v>249</v>
      </c>
      <c r="G866" s="154">
        <v>983</v>
      </c>
      <c r="H866" s="156">
        <v>0</v>
      </c>
    </row>
    <row r="867" spans="1:8" x14ac:dyDescent="0.3">
      <c r="A867" s="166" t="s">
        <v>1048</v>
      </c>
      <c r="B867" s="2">
        <v>44078</v>
      </c>
      <c r="C867" s="154">
        <v>126</v>
      </c>
      <c r="D867" s="154">
        <v>1146</v>
      </c>
      <c r="E867" s="155">
        <v>0</v>
      </c>
      <c r="F867" s="154">
        <v>134</v>
      </c>
      <c r="G867" s="154">
        <v>674</v>
      </c>
      <c r="H867" s="156">
        <v>0</v>
      </c>
    </row>
    <row r="868" spans="1:8" x14ac:dyDescent="0.3">
      <c r="A868" s="166" t="s">
        <v>1049</v>
      </c>
      <c r="B868" s="2">
        <v>44078</v>
      </c>
      <c r="C868" s="154">
        <v>112</v>
      </c>
      <c r="D868" s="154">
        <v>1219</v>
      </c>
      <c r="E868" s="155">
        <v>0</v>
      </c>
      <c r="F868" s="154">
        <v>109</v>
      </c>
      <c r="G868" s="154">
        <v>476</v>
      </c>
      <c r="H868" s="156">
        <v>0</v>
      </c>
    </row>
    <row r="869" spans="1:8" x14ac:dyDescent="0.3">
      <c r="A869" s="166" t="s">
        <v>1050</v>
      </c>
      <c r="B869" s="2">
        <v>44078</v>
      </c>
      <c r="C869" s="154">
        <v>82</v>
      </c>
      <c r="D869" s="154">
        <v>830</v>
      </c>
      <c r="E869" s="155">
        <v>0</v>
      </c>
      <c r="F869" s="154">
        <v>74</v>
      </c>
      <c r="G869" s="154">
        <v>305</v>
      </c>
      <c r="H869" s="156">
        <v>0</v>
      </c>
    </row>
    <row r="870" spans="1:8" x14ac:dyDescent="0.3">
      <c r="A870" s="166" t="s">
        <v>1051</v>
      </c>
      <c r="B870" s="2">
        <v>44078</v>
      </c>
      <c r="C870" s="154">
        <v>73</v>
      </c>
      <c r="D870" s="154">
        <v>808</v>
      </c>
      <c r="E870" s="155">
        <v>0</v>
      </c>
      <c r="F870" s="154">
        <v>213</v>
      </c>
      <c r="G870" s="154">
        <v>719</v>
      </c>
      <c r="H870" s="156">
        <v>0</v>
      </c>
    </row>
    <row r="871" spans="1:8" x14ac:dyDescent="0.3">
      <c r="A871" s="166" t="s">
        <v>1052</v>
      </c>
      <c r="B871" s="2">
        <v>44078</v>
      </c>
      <c r="C871" s="154">
        <v>129</v>
      </c>
      <c r="D871" s="154">
        <v>893</v>
      </c>
      <c r="E871" s="155">
        <v>0</v>
      </c>
      <c r="F871" s="154">
        <v>142</v>
      </c>
      <c r="G871" s="154">
        <v>265</v>
      </c>
      <c r="H871" s="156">
        <v>0</v>
      </c>
    </row>
    <row r="872" spans="1:8" x14ac:dyDescent="0.3">
      <c r="A872" s="166" t="s">
        <v>1047</v>
      </c>
      <c r="B872" s="2">
        <v>44079</v>
      </c>
      <c r="C872" s="154">
        <v>386</v>
      </c>
      <c r="D872" s="154">
        <v>2322</v>
      </c>
      <c r="E872" s="155">
        <v>0</v>
      </c>
      <c r="F872" s="154">
        <v>259</v>
      </c>
      <c r="G872" s="154">
        <v>1006</v>
      </c>
      <c r="H872" s="156">
        <v>0</v>
      </c>
    </row>
    <row r="873" spans="1:8" x14ac:dyDescent="0.3">
      <c r="A873" s="166" t="s">
        <v>1048</v>
      </c>
      <c r="B873" s="2">
        <v>44079</v>
      </c>
      <c r="C873" s="154">
        <v>125</v>
      </c>
      <c r="D873" s="154">
        <v>1119</v>
      </c>
      <c r="E873" s="155">
        <v>0</v>
      </c>
      <c r="F873" s="154">
        <v>135</v>
      </c>
      <c r="G873" s="154">
        <v>701</v>
      </c>
      <c r="H873" s="156">
        <v>0</v>
      </c>
    </row>
    <row r="874" spans="1:8" x14ac:dyDescent="0.3">
      <c r="A874" s="166" t="s">
        <v>1049</v>
      </c>
      <c r="B874" s="2">
        <v>44079</v>
      </c>
      <c r="C874" s="154">
        <v>117</v>
      </c>
      <c r="D874" s="154">
        <v>1193</v>
      </c>
      <c r="E874" s="155">
        <v>0</v>
      </c>
      <c r="F874" s="154">
        <v>104</v>
      </c>
      <c r="G874" s="154">
        <v>499</v>
      </c>
      <c r="H874" s="156">
        <v>0</v>
      </c>
    </row>
    <row r="875" spans="1:8" x14ac:dyDescent="0.3">
      <c r="A875" s="166" t="s">
        <v>1050</v>
      </c>
      <c r="B875" s="2">
        <v>44079</v>
      </c>
      <c r="C875" s="154">
        <v>73</v>
      </c>
      <c r="D875" s="154">
        <v>798</v>
      </c>
      <c r="E875" s="155">
        <v>0</v>
      </c>
      <c r="F875" s="154">
        <v>83</v>
      </c>
      <c r="G875" s="154">
        <v>336</v>
      </c>
      <c r="H875" s="156">
        <v>0</v>
      </c>
    </row>
    <row r="876" spans="1:8" x14ac:dyDescent="0.3">
      <c r="A876" s="166" t="s">
        <v>1051</v>
      </c>
      <c r="B876" s="2">
        <v>44079</v>
      </c>
      <c r="C876" s="154">
        <v>67</v>
      </c>
      <c r="D876" s="154">
        <v>796</v>
      </c>
      <c r="E876" s="155">
        <v>0</v>
      </c>
      <c r="F876" s="154">
        <v>219</v>
      </c>
      <c r="G876" s="154">
        <v>731</v>
      </c>
      <c r="H876" s="156">
        <v>0</v>
      </c>
    </row>
    <row r="877" spans="1:8" x14ac:dyDescent="0.3">
      <c r="A877" s="166" t="s">
        <v>1052</v>
      </c>
      <c r="B877" s="2">
        <v>44079</v>
      </c>
      <c r="C877" s="154">
        <v>124</v>
      </c>
      <c r="D877" s="154">
        <v>870</v>
      </c>
      <c r="E877" s="155">
        <v>0</v>
      </c>
      <c r="F877" s="154">
        <v>147</v>
      </c>
      <c r="G877" s="154">
        <v>288</v>
      </c>
      <c r="H877" s="156">
        <v>0</v>
      </c>
    </row>
    <row r="878" spans="1:8" x14ac:dyDescent="0.3">
      <c r="A878" s="166" t="s">
        <v>1047</v>
      </c>
      <c r="B878" s="2">
        <v>44080</v>
      </c>
      <c r="C878" s="154">
        <v>387</v>
      </c>
      <c r="D878" s="154">
        <v>2182</v>
      </c>
      <c r="E878" s="155">
        <v>0</v>
      </c>
      <c r="F878" s="154">
        <v>258</v>
      </c>
      <c r="G878" s="154">
        <v>1146</v>
      </c>
      <c r="H878" s="156">
        <v>0</v>
      </c>
    </row>
    <row r="879" spans="1:8" x14ac:dyDescent="0.3">
      <c r="A879" s="166" t="s">
        <v>1048</v>
      </c>
      <c r="B879" s="2">
        <v>44080</v>
      </c>
      <c r="C879" s="154">
        <v>121</v>
      </c>
      <c r="D879" s="154">
        <v>1096</v>
      </c>
      <c r="E879" s="155">
        <v>0</v>
      </c>
      <c r="F879" s="154">
        <v>139</v>
      </c>
      <c r="G879" s="154">
        <v>724</v>
      </c>
      <c r="H879" s="156">
        <v>0</v>
      </c>
    </row>
    <row r="880" spans="1:8" x14ac:dyDescent="0.3">
      <c r="A880" s="166" t="s">
        <v>1049</v>
      </c>
      <c r="B880" s="2">
        <v>44080</v>
      </c>
      <c r="C880" s="154">
        <v>115</v>
      </c>
      <c r="D880" s="154">
        <v>1147</v>
      </c>
      <c r="E880" s="155">
        <v>0</v>
      </c>
      <c r="F880" s="154">
        <v>105</v>
      </c>
      <c r="G880" s="154">
        <v>545</v>
      </c>
      <c r="H880" s="156">
        <v>0</v>
      </c>
    </row>
    <row r="881" spans="1:8" x14ac:dyDescent="0.3">
      <c r="A881" s="166" t="s">
        <v>1050</v>
      </c>
      <c r="B881" s="2">
        <v>44080</v>
      </c>
      <c r="C881" s="154">
        <v>70</v>
      </c>
      <c r="D881" s="154">
        <v>744</v>
      </c>
      <c r="E881" s="155">
        <v>0</v>
      </c>
      <c r="F881" s="154">
        <v>86</v>
      </c>
      <c r="G881" s="154">
        <v>390</v>
      </c>
      <c r="H881" s="156">
        <v>0</v>
      </c>
    </row>
    <row r="882" spans="1:8" x14ac:dyDescent="0.3">
      <c r="A882" s="166" t="s">
        <v>1051</v>
      </c>
      <c r="B882" s="2">
        <v>44080</v>
      </c>
      <c r="C882" s="154">
        <v>62</v>
      </c>
      <c r="D882" s="154">
        <v>773</v>
      </c>
      <c r="E882" s="155">
        <v>0</v>
      </c>
      <c r="F882" s="154">
        <v>224</v>
      </c>
      <c r="G882" s="154">
        <v>757</v>
      </c>
      <c r="H882" s="156">
        <v>0</v>
      </c>
    </row>
    <row r="883" spans="1:8" x14ac:dyDescent="0.3">
      <c r="A883" s="166" t="s">
        <v>1052</v>
      </c>
      <c r="B883" s="2">
        <v>44080</v>
      </c>
      <c r="C883" s="154">
        <v>115</v>
      </c>
      <c r="D883" s="154">
        <v>795</v>
      </c>
      <c r="E883" s="155">
        <v>0</v>
      </c>
      <c r="F883" s="154">
        <v>156</v>
      </c>
      <c r="G883" s="154">
        <v>363</v>
      </c>
      <c r="H883" s="156">
        <v>0</v>
      </c>
    </row>
    <row r="884" spans="1:8" x14ac:dyDescent="0.3">
      <c r="A884" s="166" t="s">
        <v>1047</v>
      </c>
      <c r="B884" s="2">
        <v>44081</v>
      </c>
      <c r="C884" s="154">
        <v>371</v>
      </c>
      <c r="D884" s="154">
        <v>2181</v>
      </c>
      <c r="E884" s="155">
        <v>0</v>
      </c>
      <c r="F884" s="154">
        <v>274</v>
      </c>
      <c r="G884" s="154">
        <v>1147</v>
      </c>
      <c r="H884" s="156">
        <v>0</v>
      </c>
    </row>
    <row r="885" spans="1:8" x14ac:dyDescent="0.3">
      <c r="A885" s="166" t="s">
        <v>1048</v>
      </c>
      <c r="B885" s="2">
        <v>44081</v>
      </c>
      <c r="C885" s="154">
        <v>123</v>
      </c>
      <c r="D885" s="154">
        <v>1097</v>
      </c>
      <c r="E885" s="155">
        <v>0</v>
      </c>
      <c r="F885" s="154">
        <v>137</v>
      </c>
      <c r="G885" s="154">
        <v>723</v>
      </c>
      <c r="H885" s="156">
        <v>0</v>
      </c>
    </row>
    <row r="886" spans="1:8" x14ac:dyDescent="0.3">
      <c r="A886" s="166" t="s">
        <v>1049</v>
      </c>
      <c r="B886" s="2">
        <v>44081</v>
      </c>
      <c r="C886" s="154">
        <v>113</v>
      </c>
      <c r="D886" s="154">
        <v>1177</v>
      </c>
      <c r="E886" s="155">
        <v>0</v>
      </c>
      <c r="F886" s="154">
        <v>108</v>
      </c>
      <c r="G886" s="154">
        <v>512</v>
      </c>
      <c r="H886" s="156">
        <v>0</v>
      </c>
    </row>
    <row r="887" spans="1:8" x14ac:dyDescent="0.3">
      <c r="A887" s="166" t="s">
        <v>1050</v>
      </c>
      <c r="B887" s="2">
        <v>44081</v>
      </c>
      <c r="C887" s="154">
        <v>77</v>
      </c>
      <c r="D887" s="154">
        <v>763</v>
      </c>
      <c r="E887" s="155">
        <v>0</v>
      </c>
      <c r="F887" s="154">
        <v>79</v>
      </c>
      <c r="G887" s="154">
        <v>371</v>
      </c>
      <c r="H887" s="156">
        <v>0</v>
      </c>
    </row>
    <row r="888" spans="1:8" x14ac:dyDescent="0.3">
      <c r="A888" s="166" t="s">
        <v>1051</v>
      </c>
      <c r="B888" s="2">
        <v>44081</v>
      </c>
      <c r="C888" s="154">
        <v>62</v>
      </c>
      <c r="D888" s="154">
        <v>781</v>
      </c>
      <c r="E888" s="155">
        <v>0</v>
      </c>
      <c r="F888" s="154">
        <v>224</v>
      </c>
      <c r="G888" s="154">
        <v>744</v>
      </c>
      <c r="H888" s="156">
        <v>0</v>
      </c>
    </row>
    <row r="889" spans="1:8" x14ac:dyDescent="0.3">
      <c r="A889" s="166" t="s">
        <v>1052</v>
      </c>
      <c r="B889" s="2">
        <v>44081</v>
      </c>
      <c r="C889" s="154">
        <v>124</v>
      </c>
      <c r="D889" s="154">
        <v>786</v>
      </c>
      <c r="E889" s="155">
        <v>0</v>
      </c>
      <c r="F889" s="154">
        <v>147</v>
      </c>
      <c r="G889" s="154">
        <v>372</v>
      </c>
      <c r="H889" s="156">
        <v>0</v>
      </c>
    </row>
    <row r="890" spans="1:8" x14ac:dyDescent="0.3">
      <c r="A890" s="166" t="s">
        <v>1047</v>
      </c>
      <c r="B890" s="2">
        <v>44082</v>
      </c>
      <c r="C890" s="154">
        <v>377</v>
      </c>
      <c r="D890" s="154">
        <v>2273</v>
      </c>
      <c r="E890" s="155">
        <v>0</v>
      </c>
      <c r="F890" s="154">
        <v>268</v>
      </c>
      <c r="G890" s="154">
        <v>1099</v>
      </c>
      <c r="H890" s="156">
        <v>0</v>
      </c>
    </row>
    <row r="891" spans="1:8" x14ac:dyDescent="0.3">
      <c r="A891" s="166" t="s">
        <v>1048</v>
      </c>
      <c r="B891" s="2">
        <v>44082</v>
      </c>
      <c r="C891" s="154">
        <v>123</v>
      </c>
      <c r="D891" s="154">
        <v>1139</v>
      </c>
      <c r="E891" s="155">
        <v>0</v>
      </c>
      <c r="F891" s="154">
        <v>137</v>
      </c>
      <c r="G891" s="154">
        <v>689</v>
      </c>
      <c r="H891" s="156">
        <v>0</v>
      </c>
    </row>
    <row r="892" spans="1:8" x14ac:dyDescent="0.3">
      <c r="A892" s="166" t="s">
        <v>1049</v>
      </c>
      <c r="B892" s="2">
        <v>44082</v>
      </c>
      <c r="C892" s="154">
        <v>107</v>
      </c>
      <c r="D892" s="154">
        <v>1221</v>
      </c>
      <c r="E892" s="155">
        <v>0</v>
      </c>
      <c r="F892" s="154">
        <v>114</v>
      </c>
      <c r="G892" s="154">
        <v>486</v>
      </c>
      <c r="H892" s="156">
        <v>0</v>
      </c>
    </row>
    <row r="893" spans="1:8" x14ac:dyDescent="0.3">
      <c r="A893" s="166" t="s">
        <v>1050</v>
      </c>
      <c r="B893" s="2">
        <v>44082</v>
      </c>
      <c r="C893" s="154">
        <v>79</v>
      </c>
      <c r="D893" s="154">
        <v>777</v>
      </c>
      <c r="E893" s="155">
        <v>0</v>
      </c>
      <c r="F893" s="154">
        <v>77</v>
      </c>
      <c r="G893" s="154">
        <v>357</v>
      </c>
      <c r="H893" s="156">
        <v>0</v>
      </c>
    </row>
    <row r="894" spans="1:8" x14ac:dyDescent="0.3">
      <c r="A894" s="166" t="s">
        <v>1051</v>
      </c>
      <c r="B894" s="2">
        <v>44082</v>
      </c>
      <c r="C894" s="154">
        <v>65</v>
      </c>
      <c r="D894" s="154">
        <v>862</v>
      </c>
      <c r="E894" s="155">
        <v>0</v>
      </c>
      <c r="F894" s="154">
        <v>221</v>
      </c>
      <c r="G894" s="154">
        <v>725</v>
      </c>
      <c r="H894" s="156">
        <v>0</v>
      </c>
    </row>
    <row r="895" spans="1:8" x14ac:dyDescent="0.3">
      <c r="A895" s="166" t="s">
        <v>1052</v>
      </c>
      <c r="B895" s="2">
        <v>44082</v>
      </c>
      <c r="C895" s="154">
        <v>126</v>
      </c>
      <c r="D895" s="154">
        <v>827</v>
      </c>
      <c r="E895" s="155">
        <v>0</v>
      </c>
      <c r="F895" s="154">
        <v>147</v>
      </c>
      <c r="G895" s="154">
        <v>325</v>
      </c>
      <c r="H895" s="156">
        <v>0</v>
      </c>
    </row>
    <row r="896" spans="1:8" x14ac:dyDescent="0.3">
      <c r="A896" s="166" t="s">
        <v>1047</v>
      </c>
      <c r="B896" s="2">
        <v>44083</v>
      </c>
      <c r="C896" s="154">
        <v>391</v>
      </c>
      <c r="D896" s="154">
        <v>2394</v>
      </c>
      <c r="E896" s="155">
        <v>0</v>
      </c>
      <c r="F896" s="154">
        <v>254</v>
      </c>
      <c r="G896" s="154">
        <v>978</v>
      </c>
      <c r="H896" s="156">
        <v>0</v>
      </c>
    </row>
    <row r="897" spans="1:8" x14ac:dyDescent="0.3">
      <c r="A897" s="166" t="s">
        <v>1048</v>
      </c>
      <c r="B897" s="2">
        <v>44083</v>
      </c>
      <c r="C897" s="154">
        <v>140</v>
      </c>
      <c r="D897" s="154">
        <v>1203</v>
      </c>
      <c r="E897" s="155">
        <v>0</v>
      </c>
      <c r="F897" s="154">
        <v>120</v>
      </c>
      <c r="G897" s="154">
        <v>625</v>
      </c>
      <c r="H897" s="156">
        <v>0</v>
      </c>
    </row>
    <row r="898" spans="1:8" x14ac:dyDescent="0.3">
      <c r="A898" s="166" t="s">
        <v>1049</v>
      </c>
      <c r="B898" s="2">
        <v>44083</v>
      </c>
      <c r="C898" s="154">
        <v>115</v>
      </c>
      <c r="D898" s="154">
        <v>1279</v>
      </c>
      <c r="E898" s="155">
        <v>0</v>
      </c>
      <c r="F898" s="154">
        <v>106</v>
      </c>
      <c r="G898" s="154">
        <v>428</v>
      </c>
      <c r="H898" s="156">
        <v>0</v>
      </c>
    </row>
    <row r="899" spans="1:8" x14ac:dyDescent="0.3">
      <c r="A899" s="166" t="s">
        <v>1050</v>
      </c>
      <c r="B899" s="2">
        <v>44083</v>
      </c>
      <c r="C899" s="154">
        <v>77</v>
      </c>
      <c r="D899" s="154">
        <v>815</v>
      </c>
      <c r="E899" s="155">
        <v>0</v>
      </c>
      <c r="F899" s="154">
        <v>79</v>
      </c>
      <c r="G899" s="154">
        <v>331</v>
      </c>
      <c r="H899" s="156">
        <v>0</v>
      </c>
    </row>
    <row r="900" spans="1:8" x14ac:dyDescent="0.3">
      <c r="A900" s="166" t="s">
        <v>1051</v>
      </c>
      <c r="B900" s="2">
        <v>44083</v>
      </c>
      <c r="C900" s="154">
        <v>72</v>
      </c>
      <c r="D900" s="154">
        <v>932</v>
      </c>
      <c r="E900" s="155">
        <v>0</v>
      </c>
      <c r="F900" s="154">
        <v>214</v>
      </c>
      <c r="G900" s="154">
        <v>653</v>
      </c>
      <c r="H900" s="156">
        <v>0</v>
      </c>
    </row>
    <row r="901" spans="1:8" x14ac:dyDescent="0.3">
      <c r="A901" s="166" t="s">
        <v>1052</v>
      </c>
      <c r="B901" s="2">
        <v>44083</v>
      </c>
      <c r="C901" s="154">
        <v>136</v>
      </c>
      <c r="D901" s="154">
        <v>885</v>
      </c>
      <c r="E901" s="155">
        <v>0</v>
      </c>
      <c r="F901" s="154">
        <v>137</v>
      </c>
      <c r="G901" s="154">
        <v>267</v>
      </c>
      <c r="H901" s="156">
        <v>0</v>
      </c>
    </row>
    <row r="902" spans="1:8" x14ac:dyDescent="0.3">
      <c r="A902" s="166" t="s">
        <v>1047</v>
      </c>
      <c r="B902" s="2">
        <v>44084</v>
      </c>
      <c r="C902" s="154">
        <v>402</v>
      </c>
      <c r="D902" s="154">
        <v>2473</v>
      </c>
      <c r="E902" s="155">
        <v>0</v>
      </c>
      <c r="F902" s="154">
        <v>243</v>
      </c>
      <c r="G902" s="154">
        <v>899</v>
      </c>
      <c r="H902" s="156">
        <v>0</v>
      </c>
    </row>
    <row r="903" spans="1:8" x14ac:dyDescent="0.3">
      <c r="A903" s="166" t="s">
        <v>1048</v>
      </c>
      <c r="B903" s="2">
        <v>44084</v>
      </c>
      <c r="C903" s="154">
        <v>128</v>
      </c>
      <c r="D903" s="154">
        <v>1217</v>
      </c>
      <c r="E903" s="155">
        <v>0</v>
      </c>
      <c r="F903" s="154">
        <v>132</v>
      </c>
      <c r="G903" s="154">
        <v>611</v>
      </c>
      <c r="H903" s="156">
        <v>0</v>
      </c>
    </row>
    <row r="904" spans="1:8" x14ac:dyDescent="0.3">
      <c r="A904" s="166" t="s">
        <v>1049</v>
      </c>
      <c r="B904" s="2">
        <v>44084</v>
      </c>
      <c r="C904" s="154">
        <v>119</v>
      </c>
      <c r="D904" s="154">
        <v>1327</v>
      </c>
      <c r="E904" s="155">
        <v>0</v>
      </c>
      <c r="F904" s="154">
        <v>102</v>
      </c>
      <c r="G904" s="154">
        <v>380</v>
      </c>
      <c r="H904" s="156">
        <v>0</v>
      </c>
    </row>
    <row r="905" spans="1:8" x14ac:dyDescent="0.3">
      <c r="A905" s="166" t="s">
        <v>1050</v>
      </c>
      <c r="B905" s="2">
        <v>44084</v>
      </c>
      <c r="C905" s="154">
        <v>77</v>
      </c>
      <c r="D905" s="154">
        <v>836</v>
      </c>
      <c r="E905" s="155">
        <v>0</v>
      </c>
      <c r="F905" s="154">
        <v>79</v>
      </c>
      <c r="G905" s="154">
        <v>310</v>
      </c>
      <c r="H905" s="156">
        <v>0</v>
      </c>
    </row>
    <row r="906" spans="1:8" x14ac:dyDescent="0.3">
      <c r="A906" s="166" t="s">
        <v>1051</v>
      </c>
      <c r="B906" s="2">
        <v>44084</v>
      </c>
      <c r="C906" s="154">
        <v>83</v>
      </c>
      <c r="D906" s="154">
        <v>941</v>
      </c>
      <c r="E906" s="155">
        <v>0</v>
      </c>
      <c r="F906" s="154">
        <v>203</v>
      </c>
      <c r="G906" s="154">
        <v>645</v>
      </c>
      <c r="H906" s="156">
        <v>0</v>
      </c>
    </row>
    <row r="907" spans="1:8" x14ac:dyDescent="0.3">
      <c r="A907" s="166" t="s">
        <v>1052</v>
      </c>
      <c r="B907" s="2">
        <v>44084</v>
      </c>
      <c r="C907" s="154">
        <v>135</v>
      </c>
      <c r="D907" s="154">
        <v>895</v>
      </c>
      <c r="E907" s="155">
        <v>0</v>
      </c>
      <c r="F907" s="154">
        <v>138</v>
      </c>
      <c r="G907" s="154">
        <v>261</v>
      </c>
      <c r="H907" s="156">
        <v>0</v>
      </c>
    </row>
    <row r="908" spans="1:8" x14ac:dyDescent="0.3">
      <c r="A908" s="166" t="s">
        <v>1047</v>
      </c>
      <c r="B908" s="2">
        <v>44085</v>
      </c>
      <c r="C908" s="154">
        <v>399</v>
      </c>
      <c r="D908" s="154">
        <v>2456</v>
      </c>
      <c r="E908" s="155">
        <v>0</v>
      </c>
      <c r="F908" s="154">
        <v>246</v>
      </c>
      <c r="G908" s="154">
        <v>916</v>
      </c>
      <c r="H908" s="156">
        <v>0</v>
      </c>
    </row>
    <row r="909" spans="1:8" x14ac:dyDescent="0.3">
      <c r="A909" s="166" t="s">
        <v>1048</v>
      </c>
      <c r="B909" s="2">
        <v>44085</v>
      </c>
      <c r="C909" s="154">
        <v>140</v>
      </c>
      <c r="D909" s="154">
        <v>1247</v>
      </c>
      <c r="E909" s="155">
        <v>0</v>
      </c>
      <c r="F909" s="154">
        <v>120</v>
      </c>
      <c r="G909" s="154">
        <v>581</v>
      </c>
      <c r="H909" s="156">
        <v>0</v>
      </c>
    </row>
    <row r="910" spans="1:8" x14ac:dyDescent="0.3">
      <c r="A910" s="166" t="s">
        <v>1049</v>
      </c>
      <c r="B910" s="2">
        <v>44085</v>
      </c>
      <c r="C910" s="154">
        <v>126</v>
      </c>
      <c r="D910" s="154">
        <v>1281</v>
      </c>
      <c r="E910" s="155">
        <v>0</v>
      </c>
      <c r="F910" s="154">
        <v>95</v>
      </c>
      <c r="G910" s="154">
        <v>428</v>
      </c>
      <c r="H910" s="156">
        <v>0</v>
      </c>
    </row>
    <row r="911" spans="1:8" x14ac:dyDescent="0.3">
      <c r="A911" s="166" t="s">
        <v>1050</v>
      </c>
      <c r="B911" s="2">
        <v>44085</v>
      </c>
      <c r="C911" s="154">
        <v>78</v>
      </c>
      <c r="D911" s="154">
        <v>814</v>
      </c>
      <c r="E911" s="155">
        <v>0</v>
      </c>
      <c r="F911" s="154">
        <v>78</v>
      </c>
      <c r="G911" s="154">
        <v>332</v>
      </c>
      <c r="H911" s="156">
        <v>0</v>
      </c>
    </row>
    <row r="912" spans="1:8" x14ac:dyDescent="0.3">
      <c r="A912" s="166" t="s">
        <v>1051</v>
      </c>
      <c r="B912" s="2">
        <v>44085</v>
      </c>
      <c r="C912" s="154">
        <v>84</v>
      </c>
      <c r="D912" s="154">
        <v>943</v>
      </c>
      <c r="E912" s="155">
        <v>0</v>
      </c>
      <c r="F912" s="154">
        <v>202</v>
      </c>
      <c r="G912" s="154">
        <v>642</v>
      </c>
      <c r="H912" s="156">
        <v>0</v>
      </c>
    </row>
    <row r="913" spans="1:8" x14ac:dyDescent="0.3">
      <c r="A913" s="166" t="s">
        <v>1052</v>
      </c>
      <c r="B913" s="2">
        <v>44085</v>
      </c>
      <c r="C913" s="154">
        <v>138</v>
      </c>
      <c r="D913" s="154">
        <v>863</v>
      </c>
      <c r="E913" s="155">
        <v>0</v>
      </c>
      <c r="F913" s="154">
        <v>135</v>
      </c>
      <c r="G913" s="154">
        <v>293</v>
      </c>
      <c r="H913" s="156">
        <v>0</v>
      </c>
    </row>
    <row r="914" spans="1:8" x14ac:dyDescent="0.3">
      <c r="A914" s="166" t="s">
        <v>1047</v>
      </c>
      <c r="B914" s="2">
        <v>44086</v>
      </c>
      <c r="C914" s="154">
        <v>391</v>
      </c>
      <c r="D914" s="154">
        <v>2395</v>
      </c>
      <c r="E914" s="155">
        <v>0</v>
      </c>
      <c r="F914" s="154">
        <v>254</v>
      </c>
      <c r="G914" s="154">
        <v>977</v>
      </c>
      <c r="H914" s="156">
        <v>0</v>
      </c>
    </row>
    <row r="915" spans="1:8" x14ac:dyDescent="0.3">
      <c r="A915" s="166" t="s">
        <v>1048</v>
      </c>
      <c r="B915" s="2">
        <v>44086</v>
      </c>
      <c r="C915" s="154">
        <v>131</v>
      </c>
      <c r="D915" s="154">
        <v>1177</v>
      </c>
      <c r="E915" s="155">
        <v>0</v>
      </c>
      <c r="F915" s="154">
        <v>129</v>
      </c>
      <c r="G915" s="154">
        <v>651</v>
      </c>
      <c r="H915" s="156">
        <v>0</v>
      </c>
    </row>
    <row r="916" spans="1:8" x14ac:dyDescent="0.3">
      <c r="A916" s="166" t="s">
        <v>1049</v>
      </c>
      <c r="B916" s="2">
        <v>44086</v>
      </c>
      <c r="C916" s="154">
        <v>110</v>
      </c>
      <c r="D916" s="154">
        <v>1196</v>
      </c>
      <c r="E916" s="155">
        <v>0</v>
      </c>
      <c r="F916" s="154">
        <v>111</v>
      </c>
      <c r="G916" s="154">
        <v>513</v>
      </c>
      <c r="H916" s="156">
        <v>0</v>
      </c>
    </row>
    <row r="917" spans="1:8" x14ac:dyDescent="0.3">
      <c r="A917" s="166" t="s">
        <v>1050</v>
      </c>
      <c r="B917" s="2">
        <v>44086</v>
      </c>
      <c r="C917" s="154">
        <v>75</v>
      </c>
      <c r="D917" s="154">
        <v>794</v>
      </c>
      <c r="E917" s="155">
        <v>0</v>
      </c>
      <c r="F917" s="154">
        <v>81</v>
      </c>
      <c r="G917" s="154">
        <v>352</v>
      </c>
      <c r="H917" s="156">
        <v>0</v>
      </c>
    </row>
    <row r="918" spans="1:8" x14ac:dyDescent="0.3">
      <c r="A918" s="166" t="s">
        <v>1051</v>
      </c>
      <c r="B918" s="2">
        <v>44086</v>
      </c>
      <c r="C918" s="154">
        <v>72</v>
      </c>
      <c r="D918" s="154">
        <v>892</v>
      </c>
      <c r="E918" s="155">
        <v>0</v>
      </c>
      <c r="F918" s="154">
        <v>214</v>
      </c>
      <c r="G918" s="154">
        <v>699</v>
      </c>
      <c r="H918" s="156">
        <v>0</v>
      </c>
    </row>
    <row r="919" spans="1:8" x14ac:dyDescent="0.3">
      <c r="A919" s="166" t="s">
        <v>1052</v>
      </c>
      <c r="B919" s="2">
        <v>44086</v>
      </c>
      <c r="C919" s="154">
        <v>143</v>
      </c>
      <c r="D919" s="154">
        <v>819</v>
      </c>
      <c r="E919" s="155">
        <v>0</v>
      </c>
      <c r="F919" s="154">
        <v>130</v>
      </c>
      <c r="G919" s="154">
        <v>337</v>
      </c>
      <c r="H919" s="156">
        <v>0</v>
      </c>
    </row>
    <row r="920" spans="1:8" x14ac:dyDescent="0.3">
      <c r="A920" s="166" t="s">
        <v>1047</v>
      </c>
      <c r="B920" s="2">
        <v>44087</v>
      </c>
      <c r="C920" s="154">
        <v>360</v>
      </c>
      <c r="D920" s="154">
        <v>2249</v>
      </c>
      <c r="E920" s="155">
        <v>0</v>
      </c>
      <c r="F920" s="154">
        <v>285</v>
      </c>
      <c r="G920" s="154">
        <v>1123</v>
      </c>
      <c r="H920" s="156">
        <v>0</v>
      </c>
    </row>
    <row r="921" spans="1:8" x14ac:dyDescent="0.3">
      <c r="A921" s="166" t="s">
        <v>1048</v>
      </c>
      <c r="B921" s="2">
        <v>44087</v>
      </c>
      <c r="C921" s="154">
        <v>124</v>
      </c>
      <c r="D921" s="154">
        <v>1133</v>
      </c>
      <c r="E921" s="155">
        <v>0</v>
      </c>
      <c r="F921" s="154">
        <v>136</v>
      </c>
      <c r="G921" s="154">
        <v>695</v>
      </c>
      <c r="H921" s="156">
        <v>0</v>
      </c>
    </row>
    <row r="922" spans="1:8" x14ac:dyDescent="0.3">
      <c r="A922" s="166" t="s">
        <v>1049</v>
      </c>
      <c r="B922" s="2">
        <v>44087</v>
      </c>
      <c r="C922" s="154">
        <v>109</v>
      </c>
      <c r="D922" s="154">
        <v>1137</v>
      </c>
      <c r="E922" s="155">
        <v>0</v>
      </c>
      <c r="F922" s="154">
        <v>112</v>
      </c>
      <c r="G922" s="154">
        <v>572</v>
      </c>
      <c r="H922" s="156">
        <v>0</v>
      </c>
    </row>
    <row r="923" spans="1:8" x14ac:dyDescent="0.3">
      <c r="A923" s="166" t="s">
        <v>1050</v>
      </c>
      <c r="B923" s="2">
        <v>44087</v>
      </c>
      <c r="C923" s="154">
        <v>74</v>
      </c>
      <c r="D923" s="154">
        <v>780</v>
      </c>
      <c r="E923" s="155">
        <v>0</v>
      </c>
      <c r="F923" s="154">
        <v>82</v>
      </c>
      <c r="G923" s="154">
        <v>366</v>
      </c>
      <c r="H923" s="156">
        <v>0</v>
      </c>
    </row>
    <row r="924" spans="1:8" x14ac:dyDescent="0.3">
      <c r="A924" s="166" t="s">
        <v>1051</v>
      </c>
      <c r="B924" s="2">
        <v>44087</v>
      </c>
      <c r="C924" s="154">
        <v>65</v>
      </c>
      <c r="D924" s="154">
        <v>831</v>
      </c>
      <c r="E924" s="155">
        <v>0</v>
      </c>
      <c r="F924" s="154">
        <v>221</v>
      </c>
      <c r="G924" s="154">
        <v>754</v>
      </c>
      <c r="H924" s="156">
        <v>0</v>
      </c>
    </row>
    <row r="925" spans="1:8" x14ac:dyDescent="0.3">
      <c r="A925" s="166" t="s">
        <v>1052</v>
      </c>
      <c r="B925" s="2">
        <v>44087</v>
      </c>
      <c r="C925" s="154">
        <v>134</v>
      </c>
      <c r="D925" s="154">
        <v>797</v>
      </c>
      <c r="E925" s="155">
        <v>0</v>
      </c>
      <c r="F925" s="154">
        <v>139</v>
      </c>
      <c r="G925" s="154">
        <v>361</v>
      </c>
      <c r="H925" s="156">
        <v>0</v>
      </c>
    </row>
    <row r="926" spans="1:8" x14ac:dyDescent="0.3">
      <c r="A926" s="166" t="s">
        <v>1047</v>
      </c>
      <c r="B926" s="2">
        <v>44088</v>
      </c>
      <c r="C926" s="154">
        <v>367</v>
      </c>
      <c r="D926" s="154">
        <v>2314</v>
      </c>
      <c r="E926" s="155">
        <v>0</v>
      </c>
      <c r="F926" s="154">
        <v>278</v>
      </c>
      <c r="G926" s="154">
        <v>1017</v>
      </c>
      <c r="H926" s="156">
        <v>0</v>
      </c>
    </row>
    <row r="927" spans="1:8" x14ac:dyDescent="0.3">
      <c r="A927" s="166" t="s">
        <v>1048</v>
      </c>
      <c r="B927" s="2">
        <v>44088</v>
      </c>
      <c r="C927" s="154">
        <v>119</v>
      </c>
      <c r="D927" s="154">
        <v>1116</v>
      </c>
      <c r="E927" s="155">
        <v>0</v>
      </c>
      <c r="F927" s="154">
        <v>141</v>
      </c>
      <c r="G927" s="154">
        <v>712</v>
      </c>
      <c r="H927" s="156">
        <v>0</v>
      </c>
    </row>
    <row r="928" spans="1:8" x14ac:dyDescent="0.3">
      <c r="A928" s="166" t="s">
        <v>1049</v>
      </c>
      <c r="B928" s="2">
        <v>44088</v>
      </c>
      <c r="C928" s="154">
        <v>95</v>
      </c>
      <c r="D928" s="154">
        <v>1127</v>
      </c>
      <c r="E928" s="155">
        <v>0</v>
      </c>
      <c r="F928" s="154">
        <v>126</v>
      </c>
      <c r="G928" s="154">
        <v>580</v>
      </c>
      <c r="H928" s="156">
        <v>0</v>
      </c>
    </row>
    <row r="929" spans="1:8" x14ac:dyDescent="0.3">
      <c r="A929" s="166" t="s">
        <v>1050</v>
      </c>
      <c r="B929" s="2">
        <v>44088</v>
      </c>
      <c r="C929" s="154">
        <v>71</v>
      </c>
      <c r="D929" s="154">
        <v>797</v>
      </c>
      <c r="E929" s="155">
        <v>0</v>
      </c>
      <c r="F929" s="154">
        <v>85</v>
      </c>
      <c r="G929" s="154">
        <v>349</v>
      </c>
      <c r="H929" s="156">
        <v>0</v>
      </c>
    </row>
    <row r="930" spans="1:8" x14ac:dyDescent="0.3">
      <c r="A930" s="166" t="s">
        <v>1051</v>
      </c>
      <c r="B930" s="2">
        <v>44088</v>
      </c>
      <c r="C930" s="154">
        <v>80</v>
      </c>
      <c r="D930" s="154">
        <v>844</v>
      </c>
      <c r="E930" s="155">
        <v>0</v>
      </c>
      <c r="F930" s="154">
        <v>206</v>
      </c>
      <c r="G930" s="154">
        <v>739</v>
      </c>
      <c r="H930" s="156">
        <v>0</v>
      </c>
    </row>
    <row r="931" spans="1:8" x14ac:dyDescent="0.3">
      <c r="A931" s="166" t="s">
        <v>1052</v>
      </c>
      <c r="B931" s="2">
        <v>44088</v>
      </c>
      <c r="C931" s="154">
        <v>131</v>
      </c>
      <c r="D931" s="154">
        <v>826</v>
      </c>
      <c r="E931" s="155">
        <v>0</v>
      </c>
      <c r="F931" s="154">
        <v>142</v>
      </c>
      <c r="G931" s="154">
        <v>330</v>
      </c>
      <c r="H931" s="156">
        <v>0</v>
      </c>
    </row>
    <row r="932" spans="1:8" x14ac:dyDescent="0.3">
      <c r="A932" s="166" t="s">
        <v>1047</v>
      </c>
      <c r="B932" s="2">
        <v>44089</v>
      </c>
      <c r="C932" s="154">
        <v>389</v>
      </c>
      <c r="D932" s="154">
        <v>2510</v>
      </c>
      <c r="E932" s="155">
        <v>0</v>
      </c>
      <c r="F932" s="154">
        <v>256</v>
      </c>
      <c r="G932" s="154">
        <v>827</v>
      </c>
      <c r="H932" s="156">
        <v>0</v>
      </c>
    </row>
    <row r="933" spans="1:8" x14ac:dyDescent="0.3">
      <c r="A933" s="166" t="s">
        <v>1048</v>
      </c>
      <c r="B933" s="2">
        <v>44089</v>
      </c>
      <c r="C933" s="154">
        <v>123</v>
      </c>
      <c r="D933" s="154">
        <v>1182</v>
      </c>
      <c r="E933" s="155">
        <v>0</v>
      </c>
      <c r="F933" s="154">
        <v>137</v>
      </c>
      <c r="G933" s="154">
        <v>646</v>
      </c>
      <c r="H933" s="156">
        <v>0</v>
      </c>
    </row>
    <row r="934" spans="1:8" x14ac:dyDescent="0.3">
      <c r="A934" s="166" t="s">
        <v>1049</v>
      </c>
      <c r="B934" s="2">
        <v>44089</v>
      </c>
      <c r="C934" s="154">
        <v>111</v>
      </c>
      <c r="D934" s="154">
        <v>1243</v>
      </c>
      <c r="E934" s="155">
        <v>0</v>
      </c>
      <c r="F934" s="154">
        <v>110</v>
      </c>
      <c r="G934" s="154">
        <v>465</v>
      </c>
      <c r="H934" s="156">
        <v>0</v>
      </c>
    </row>
    <row r="935" spans="1:8" x14ac:dyDescent="0.3">
      <c r="A935" s="166" t="s">
        <v>1050</v>
      </c>
      <c r="B935" s="2">
        <v>44089</v>
      </c>
      <c r="C935" s="154">
        <v>83</v>
      </c>
      <c r="D935" s="154">
        <v>816</v>
      </c>
      <c r="E935" s="155">
        <v>0</v>
      </c>
      <c r="F935" s="154">
        <v>73</v>
      </c>
      <c r="G935" s="154">
        <v>330</v>
      </c>
      <c r="H935" s="156">
        <v>0</v>
      </c>
    </row>
    <row r="936" spans="1:8" x14ac:dyDescent="0.3">
      <c r="A936" s="166" t="s">
        <v>1051</v>
      </c>
      <c r="B936" s="2">
        <v>44089</v>
      </c>
      <c r="C936" s="154">
        <v>80</v>
      </c>
      <c r="D936" s="154">
        <v>886</v>
      </c>
      <c r="E936" s="155">
        <v>0</v>
      </c>
      <c r="F936" s="154">
        <v>206</v>
      </c>
      <c r="G936" s="154">
        <v>705</v>
      </c>
      <c r="H936" s="156">
        <v>0</v>
      </c>
    </row>
    <row r="937" spans="1:8" x14ac:dyDescent="0.3">
      <c r="A937" s="166" t="s">
        <v>1052</v>
      </c>
      <c r="B937" s="2">
        <v>44089</v>
      </c>
      <c r="C937" s="154">
        <v>144</v>
      </c>
      <c r="D937" s="154">
        <v>879</v>
      </c>
      <c r="E937" s="155">
        <v>0</v>
      </c>
      <c r="F937" s="154">
        <v>129</v>
      </c>
      <c r="G937" s="154">
        <v>269</v>
      </c>
      <c r="H937" s="156">
        <v>0</v>
      </c>
    </row>
    <row r="938" spans="1:8" x14ac:dyDescent="0.3">
      <c r="A938" s="166" t="s">
        <v>1047</v>
      </c>
      <c r="B938" s="2">
        <v>44090</v>
      </c>
      <c r="C938" s="154">
        <v>385</v>
      </c>
      <c r="D938" s="154">
        <v>2540</v>
      </c>
      <c r="E938" s="155">
        <v>0</v>
      </c>
      <c r="F938" s="154">
        <v>260</v>
      </c>
      <c r="G938" s="154">
        <v>797</v>
      </c>
      <c r="H938" s="156">
        <v>0</v>
      </c>
    </row>
    <row r="939" spans="1:8" x14ac:dyDescent="0.3">
      <c r="A939" s="166" t="s">
        <v>1048</v>
      </c>
      <c r="B939" s="2">
        <v>44090</v>
      </c>
      <c r="C939" s="154">
        <v>126</v>
      </c>
      <c r="D939" s="154">
        <v>1225</v>
      </c>
      <c r="E939" s="155">
        <v>0</v>
      </c>
      <c r="F939" s="154">
        <v>134</v>
      </c>
      <c r="G939" s="154">
        <v>603</v>
      </c>
      <c r="H939" s="156">
        <v>0</v>
      </c>
    </row>
    <row r="940" spans="1:8" x14ac:dyDescent="0.3">
      <c r="A940" s="166" t="s">
        <v>1049</v>
      </c>
      <c r="B940" s="2">
        <v>44090</v>
      </c>
      <c r="C940" s="154">
        <v>117</v>
      </c>
      <c r="D940" s="154">
        <v>1265</v>
      </c>
      <c r="E940" s="155">
        <v>0</v>
      </c>
      <c r="F940" s="154">
        <v>104</v>
      </c>
      <c r="G940" s="154">
        <v>447</v>
      </c>
      <c r="H940" s="156">
        <v>0</v>
      </c>
    </row>
    <row r="941" spans="1:8" x14ac:dyDescent="0.3">
      <c r="A941" s="166" t="s">
        <v>1050</v>
      </c>
      <c r="B941" s="2">
        <v>44090</v>
      </c>
      <c r="C941" s="154">
        <v>82</v>
      </c>
      <c r="D941" s="154">
        <v>816</v>
      </c>
      <c r="E941" s="155">
        <v>0</v>
      </c>
      <c r="F941" s="154">
        <v>74</v>
      </c>
      <c r="G941" s="154">
        <v>330</v>
      </c>
      <c r="H941" s="156">
        <v>0</v>
      </c>
    </row>
    <row r="942" spans="1:8" x14ac:dyDescent="0.3">
      <c r="A942" s="166" t="s">
        <v>1051</v>
      </c>
      <c r="B942" s="2">
        <v>44090</v>
      </c>
      <c r="C942" s="154">
        <v>87</v>
      </c>
      <c r="D942" s="154">
        <v>917</v>
      </c>
      <c r="E942" s="155">
        <v>0</v>
      </c>
      <c r="F942" s="154">
        <v>199</v>
      </c>
      <c r="G942" s="154">
        <v>672</v>
      </c>
      <c r="H942" s="156">
        <v>0</v>
      </c>
    </row>
    <row r="943" spans="1:8" x14ac:dyDescent="0.3">
      <c r="A943" s="166" t="s">
        <v>1052</v>
      </c>
      <c r="B943" s="2">
        <v>44090</v>
      </c>
      <c r="C943" s="154">
        <v>147</v>
      </c>
      <c r="D943" s="154">
        <v>905</v>
      </c>
      <c r="E943" s="155">
        <v>0</v>
      </c>
      <c r="F943" s="154">
        <v>126</v>
      </c>
      <c r="G943" s="154">
        <v>247</v>
      </c>
      <c r="H943" s="156">
        <v>0</v>
      </c>
    </row>
    <row r="944" spans="1:8" x14ac:dyDescent="0.3">
      <c r="A944" s="166" t="s">
        <v>1047</v>
      </c>
      <c r="B944" s="2">
        <v>44091</v>
      </c>
      <c r="C944" s="154">
        <v>409</v>
      </c>
      <c r="D944" s="154">
        <v>2585</v>
      </c>
      <c r="E944" s="155">
        <v>0</v>
      </c>
      <c r="F944" s="154">
        <v>236</v>
      </c>
      <c r="G944" s="154">
        <v>752</v>
      </c>
      <c r="H944" s="156">
        <v>0</v>
      </c>
    </row>
    <row r="945" spans="1:8" x14ac:dyDescent="0.3">
      <c r="A945" s="166" t="s">
        <v>1048</v>
      </c>
      <c r="B945" s="2">
        <v>44091</v>
      </c>
      <c r="C945" s="154">
        <v>130</v>
      </c>
      <c r="D945" s="154">
        <v>1195</v>
      </c>
      <c r="E945" s="155">
        <v>0</v>
      </c>
      <c r="F945" s="154">
        <v>130</v>
      </c>
      <c r="G945" s="154">
        <v>633</v>
      </c>
      <c r="H945" s="156">
        <v>0</v>
      </c>
    </row>
    <row r="946" spans="1:8" x14ac:dyDescent="0.3">
      <c r="A946" s="166" t="s">
        <v>1049</v>
      </c>
      <c r="B946" s="2">
        <v>44091</v>
      </c>
      <c r="C946" s="154">
        <v>120</v>
      </c>
      <c r="D946" s="154">
        <v>1293</v>
      </c>
      <c r="E946" s="155">
        <v>0</v>
      </c>
      <c r="F946" s="154">
        <v>101</v>
      </c>
      <c r="G946" s="154">
        <v>416</v>
      </c>
      <c r="H946" s="156">
        <v>0</v>
      </c>
    </row>
    <row r="947" spans="1:8" x14ac:dyDescent="0.3">
      <c r="A947" s="166" t="s">
        <v>1050</v>
      </c>
      <c r="B947" s="2">
        <v>44091</v>
      </c>
      <c r="C947" s="154">
        <v>82</v>
      </c>
      <c r="D947" s="154">
        <v>796</v>
      </c>
      <c r="E947" s="155">
        <v>0</v>
      </c>
      <c r="F947" s="154">
        <v>74</v>
      </c>
      <c r="G947" s="154">
        <v>350</v>
      </c>
      <c r="H947" s="156">
        <v>0</v>
      </c>
    </row>
    <row r="948" spans="1:8" x14ac:dyDescent="0.3">
      <c r="A948" s="166" t="s">
        <v>1051</v>
      </c>
      <c r="B948" s="2">
        <v>44091</v>
      </c>
      <c r="C948" s="154">
        <v>81</v>
      </c>
      <c r="D948" s="154">
        <v>901</v>
      </c>
      <c r="E948" s="155">
        <v>0</v>
      </c>
      <c r="F948" s="154">
        <v>205</v>
      </c>
      <c r="G948" s="154">
        <v>686</v>
      </c>
      <c r="H948" s="156">
        <v>0</v>
      </c>
    </row>
    <row r="949" spans="1:8" x14ac:dyDescent="0.3">
      <c r="A949" s="166" t="s">
        <v>1052</v>
      </c>
      <c r="B949" s="2">
        <v>44091</v>
      </c>
      <c r="C949" s="154">
        <v>146</v>
      </c>
      <c r="D949" s="154">
        <v>913</v>
      </c>
      <c r="E949" s="155">
        <v>0</v>
      </c>
      <c r="F949" s="154">
        <v>127</v>
      </c>
      <c r="G949" s="154">
        <v>245</v>
      </c>
      <c r="H949" s="156">
        <v>0</v>
      </c>
    </row>
    <row r="950" spans="1:8" x14ac:dyDescent="0.3">
      <c r="A950" s="166" t="s">
        <v>1047</v>
      </c>
      <c r="B950" s="2">
        <v>44092</v>
      </c>
      <c r="C950" s="154">
        <v>408</v>
      </c>
      <c r="D950" s="154">
        <v>2604</v>
      </c>
      <c r="E950" s="155">
        <v>0</v>
      </c>
      <c r="F950" s="154">
        <v>237</v>
      </c>
      <c r="G950" s="154">
        <v>733</v>
      </c>
      <c r="H950" s="156">
        <v>0</v>
      </c>
    </row>
    <row r="951" spans="1:8" x14ac:dyDescent="0.3">
      <c r="A951" s="166" t="s">
        <v>1048</v>
      </c>
      <c r="B951" s="2">
        <v>44092</v>
      </c>
      <c r="C951" s="154">
        <v>139</v>
      </c>
      <c r="D951" s="154">
        <v>1175</v>
      </c>
      <c r="E951" s="155">
        <v>0</v>
      </c>
      <c r="F951" s="154">
        <v>121</v>
      </c>
      <c r="G951" s="154">
        <v>653</v>
      </c>
      <c r="H951" s="156">
        <v>0</v>
      </c>
    </row>
    <row r="952" spans="1:8" x14ac:dyDescent="0.3">
      <c r="A952" s="166" t="s">
        <v>1049</v>
      </c>
      <c r="B952" s="2">
        <v>44092</v>
      </c>
      <c r="C952" s="154">
        <v>122</v>
      </c>
      <c r="D952" s="154">
        <v>1271</v>
      </c>
      <c r="E952" s="155">
        <v>0</v>
      </c>
      <c r="F952" s="154">
        <v>99</v>
      </c>
      <c r="G952" s="154">
        <v>436</v>
      </c>
      <c r="H952" s="156">
        <v>0</v>
      </c>
    </row>
    <row r="953" spans="1:8" x14ac:dyDescent="0.3">
      <c r="A953" s="166" t="s">
        <v>1050</v>
      </c>
      <c r="B953" s="2">
        <v>44092</v>
      </c>
      <c r="C953" s="154">
        <v>78</v>
      </c>
      <c r="D953" s="154">
        <v>784</v>
      </c>
      <c r="E953" s="155">
        <v>0</v>
      </c>
      <c r="F953" s="154">
        <v>78</v>
      </c>
      <c r="G953" s="154">
        <v>362</v>
      </c>
      <c r="H953" s="156">
        <v>0</v>
      </c>
    </row>
    <row r="954" spans="1:8" x14ac:dyDescent="0.3">
      <c r="A954" s="166" t="s">
        <v>1051</v>
      </c>
      <c r="B954" s="2">
        <v>44092</v>
      </c>
      <c r="C954" s="154">
        <v>81</v>
      </c>
      <c r="D954" s="154">
        <v>895</v>
      </c>
      <c r="E954" s="155">
        <v>0</v>
      </c>
      <c r="F954" s="154">
        <v>205</v>
      </c>
      <c r="G954" s="154">
        <v>693</v>
      </c>
      <c r="H954" s="156">
        <v>0</v>
      </c>
    </row>
    <row r="955" spans="1:8" x14ac:dyDescent="0.3">
      <c r="A955" s="166" t="s">
        <v>1052</v>
      </c>
      <c r="B955" s="2">
        <v>44092</v>
      </c>
      <c r="C955" s="154">
        <v>149</v>
      </c>
      <c r="D955" s="154">
        <v>903</v>
      </c>
      <c r="E955" s="155">
        <v>0</v>
      </c>
      <c r="F955" s="154">
        <v>124</v>
      </c>
      <c r="G955" s="154">
        <v>255</v>
      </c>
      <c r="H955" s="156">
        <v>0</v>
      </c>
    </row>
    <row r="956" spans="1:8" x14ac:dyDescent="0.3">
      <c r="A956" s="166" t="s">
        <v>1047</v>
      </c>
      <c r="B956" s="2">
        <v>44093</v>
      </c>
      <c r="C956" s="154">
        <v>416</v>
      </c>
      <c r="D956" s="154">
        <v>2542</v>
      </c>
      <c r="E956" s="155">
        <v>0</v>
      </c>
      <c r="F956" s="154">
        <v>229</v>
      </c>
      <c r="G956" s="154">
        <v>795</v>
      </c>
      <c r="H956" s="156">
        <v>0</v>
      </c>
    </row>
    <row r="957" spans="1:8" x14ac:dyDescent="0.3">
      <c r="A957" s="166" t="s">
        <v>1048</v>
      </c>
      <c r="B957" s="2">
        <v>44093</v>
      </c>
      <c r="C957" s="154">
        <v>143</v>
      </c>
      <c r="D957" s="154">
        <v>1117</v>
      </c>
      <c r="E957" s="155">
        <v>0</v>
      </c>
      <c r="F957" s="154">
        <v>117</v>
      </c>
      <c r="G957" s="154">
        <v>711</v>
      </c>
      <c r="H957" s="156">
        <v>0</v>
      </c>
    </row>
    <row r="958" spans="1:8" x14ac:dyDescent="0.3">
      <c r="A958" s="166" t="s">
        <v>1049</v>
      </c>
      <c r="B958" s="2">
        <v>44093</v>
      </c>
      <c r="C958" s="154">
        <v>131</v>
      </c>
      <c r="D958" s="154">
        <v>1224</v>
      </c>
      <c r="E958" s="155">
        <v>0</v>
      </c>
      <c r="F958" s="154">
        <v>89</v>
      </c>
      <c r="G958" s="154">
        <v>483</v>
      </c>
      <c r="H958" s="156">
        <v>0</v>
      </c>
    </row>
    <row r="959" spans="1:8" x14ac:dyDescent="0.3">
      <c r="A959" s="166" t="s">
        <v>1050</v>
      </c>
      <c r="B959" s="2">
        <v>44093</v>
      </c>
      <c r="C959" s="154">
        <v>75</v>
      </c>
      <c r="D959" s="154">
        <v>750</v>
      </c>
      <c r="E959" s="155">
        <v>0</v>
      </c>
      <c r="F959" s="154">
        <v>81</v>
      </c>
      <c r="G959" s="154">
        <v>396</v>
      </c>
      <c r="H959" s="156">
        <v>0</v>
      </c>
    </row>
    <row r="960" spans="1:8" x14ac:dyDescent="0.3">
      <c r="A960" s="166" t="s">
        <v>1051</v>
      </c>
      <c r="B960" s="2">
        <v>44093</v>
      </c>
      <c r="C960" s="154">
        <v>85</v>
      </c>
      <c r="D960" s="154">
        <v>873</v>
      </c>
      <c r="E960" s="155">
        <v>0</v>
      </c>
      <c r="F960" s="154">
        <v>201</v>
      </c>
      <c r="G960" s="154">
        <v>704</v>
      </c>
      <c r="H960" s="156">
        <v>0</v>
      </c>
    </row>
    <row r="961" spans="1:8" x14ac:dyDescent="0.3">
      <c r="A961" s="166" t="s">
        <v>1052</v>
      </c>
      <c r="B961" s="2">
        <v>44093</v>
      </c>
      <c r="C961" s="154">
        <v>145</v>
      </c>
      <c r="D961" s="154">
        <v>881</v>
      </c>
      <c r="E961" s="155">
        <v>0</v>
      </c>
      <c r="F961" s="154">
        <v>128</v>
      </c>
      <c r="G961" s="154">
        <v>271</v>
      </c>
      <c r="H961" s="156">
        <v>0</v>
      </c>
    </row>
    <row r="962" spans="1:8" x14ac:dyDescent="0.3">
      <c r="A962" s="166" t="s">
        <v>1047</v>
      </c>
      <c r="B962" s="2">
        <v>44094</v>
      </c>
      <c r="C962" s="154">
        <v>368</v>
      </c>
      <c r="D962" s="154">
        <v>2404</v>
      </c>
      <c r="E962" s="155">
        <v>0</v>
      </c>
      <c r="F962" s="154">
        <v>277</v>
      </c>
      <c r="G962" s="154">
        <v>933</v>
      </c>
      <c r="H962" s="156">
        <v>0</v>
      </c>
    </row>
    <row r="963" spans="1:8" x14ac:dyDescent="0.3">
      <c r="A963" s="166" t="s">
        <v>1048</v>
      </c>
      <c r="B963" s="2">
        <v>44094</v>
      </c>
      <c r="C963" s="154">
        <v>130</v>
      </c>
      <c r="D963" s="154">
        <v>1058</v>
      </c>
      <c r="E963" s="155">
        <v>0</v>
      </c>
      <c r="F963" s="154">
        <v>130</v>
      </c>
      <c r="G963" s="154">
        <v>770</v>
      </c>
      <c r="H963" s="156">
        <v>0</v>
      </c>
    </row>
    <row r="964" spans="1:8" x14ac:dyDescent="0.3">
      <c r="A964" s="166" t="s">
        <v>1049</v>
      </c>
      <c r="B964" s="2">
        <v>44094</v>
      </c>
      <c r="C964" s="154">
        <v>129</v>
      </c>
      <c r="D964" s="154">
        <v>1130</v>
      </c>
      <c r="E964" s="155">
        <v>0</v>
      </c>
      <c r="F964" s="154">
        <v>92</v>
      </c>
      <c r="G964" s="154">
        <v>577</v>
      </c>
      <c r="H964" s="156">
        <v>0</v>
      </c>
    </row>
    <row r="965" spans="1:8" x14ac:dyDescent="0.3">
      <c r="A965" s="166" t="s">
        <v>1050</v>
      </c>
      <c r="B965" s="2">
        <v>44094</v>
      </c>
      <c r="C965" s="154">
        <v>73</v>
      </c>
      <c r="D965" s="154">
        <v>708</v>
      </c>
      <c r="E965" s="155">
        <v>0</v>
      </c>
      <c r="F965" s="154">
        <v>83</v>
      </c>
      <c r="G965" s="154">
        <v>438</v>
      </c>
      <c r="H965" s="156">
        <v>0</v>
      </c>
    </row>
    <row r="966" spans="1:8" x14ac:dyDescent="0.3">
      <c r="A966" s="166" t="s">
        <v>1051</v>
      </c>
      <c r="B966" s="2">
        <v>44094</v>
      </c>
      <c r="C966" s="154">
        <v>77</v>
      </c>
      <c r="D966" s="154">
        <v>845</v>
      </c>
      <c r="E966" s="155">
        <v>0</v>
      </c>
      <c r="F966" s="154">
        <v>209</v>
      </c>
      <c r="G966" s="154">
        <v>737</v>
      </c>
      <c r="H966" s="156">
        <v>0</v>
      </c>
    </row>
    <row r="967" spans="1:8" x14ac:dyDescent="0.3">
      <c r="A967" s="166" t="s">
        <v>1052</v>
      </c>
      <c r="B967" s="2">
        <v>44094</v>
      </c>
      <c r="C967" s="154">
        <v>130</v>
      </c>
      <c r="D967" s="154">
        <v>839</v>
      </c>
      <c r="E967" s="155">
        <v>0</v>
      </c>
      <c r="F967" s="154">
        <v>143</v>
      </c>
      <c r="G967" s="154">
        <v>313</v>
      </c>
      <c r="H967" s="156">
        <v>0</v>
      </c>
    </row>
    <row r="968" spans="1:8" x14ac:dyDescent="0.3">
      <c r="A968" s="166" t="s">
        <v>1047</v>
      </c>
      <c r="B968" s="2">
        <v>44095</v>
      </c>
      <c r="C968" s="154">
        <v>373</v>
      </c>
      <c r="D968" s="154">
        <v>2427</v>
      </c>
      <c r="E968" s="155">
        <v>0</v>
      </c>
      <c r="F968" s="154">
        <v>272</v>
      </c>
      <c r="G968" s="154">
        <v>910</v>
      </c>
      <c r="H968" s="156">
        <v>0</v>
      </c>
    </row>
    <row r="969" spans="1:8" x14ac:dyDescent="0.3">
      <c r="A969" s="166" t="s">
        <v>1048</v>
      </c>
      <c r="B969" s="2">
        <v>44095</v>
      </c>
      <c r="C969" s="154">
        <v>127</v>
      </c>
      <c r="D969" s="154">
        <v>1060</v>
      </c>
      <c r="E969" s="155">
        <v>0</v>
      </c>
      <c r="F969" s="154">
        <v>133</v>
      </c>
      <c r="G969" s="154">
        <v>768</v>
      </c>
      <c r="H969" s="156">
        <v>0</v>
      </c>
    </row>
    <row r="970" spans="1:8" x14ac:dyDescent="0.3">
      <c r="A970" s="166" t="s">
        <v>1049</v>
      </c>
      <c r="B970" s="2">
        <v>44095</v>
      </c>
      <c r="C970" s="154">
        <v>126</v>
      </c>
      <c r="D970" s="154">
        <v>1149</v>
      </c>
      <c r="E970" s="155">
        <v>0</v>
      </c>
      <c r="F970" s="154">
        <v>95</v>
      </c>
      <c r="G970" s="154">
        <v>558</v>
      </c>
      <c r="H970" s="156">
        <v>0</v>
      </c>
    </row>
    <row r="971" spans="1:8" x14ac:dyDescent="0.3">
      <c r="A971" s="166" t="s">
        <v>1050</v>
      </c>
      <c r="B971" s="2">
        <v>44095</v>
      </c>
      <c r="C971" s="154">
        <v>75</v>
      </c>
      <c r="D971" s="154">
        <v>716</v>
      </c>
      <c r="E971" s="155">
        <v>0</v>
      </c>
      <c r="F971" s="154">
        <v>81</v>
      </c>
      <c r="G971" s="154">
        <v>430</v>
      </c>
      <c r="H971" s="156">
        <v>0</v>
      </c>
    </row>
    <row r="972" spans="1:8" x14ac:dyDescent="0.3">
      <c r="A972" s="166" t="s">
        <v>1051</v>
      </c>
      <c r="B972" s="2">
        <v>44095</v>
      </c>
      <c r="C972" s="154">
        <v>72</v>
      </c>
      <c r="D972" s="154">
        <v>849</v>
      </c>
      <c r="E972" s="155">
        <v>0</v>
      </c>
      <c r="F972" s="154">
        <v>214</v>
      </c>
      <c r="G972" s="154">
        <v>733</v>
      </c>
      <c r="H972" s="156">
        <v>0</v>
      </c>
    </row>
    <row r="973" spans="1:8" x14ac:dyDescent="0.3">
      <c r="A973" s="166" t="s">
        <v>1052</v>
      </c>
      <c r="B973" s="2">
        <v>44095</v>
      </c>
      <c r="C973" s="154">
        <v>136</v>
      </c>
      <c r="D973" s="154">
        <v>845</v>
      </c>
      <c r="E973" s="155">
        <v>0</v>
      </c>
      <c r="F973" s="154">
        <v>137</v>
      </c>
      <c r="G973" s="154">
        <v>307</v>
      </c>
      <c r="H973" s="156">
        <v>0</v>
      </c>
    </row>
    <row r="974" spans="1:8" x14ac:dyDescent="0.3">
      <c r="A974" s="166" t="s">
        <v>1047</v>
      </c>
      <c r="B974" s="2">
        <v>44096</v>
      </c>
      <c r="C974" s="154">
        <v>398</v>
      </c>
      <c r="D974" s="154">
        <v>2570</v>
      </c>
      <c r="E974" s="155">
        <v>0</v>
      </c>
      <c r="F974" s="154">
        <v>247</v>
      </c>
      <c r="G974" s="154">
        <v>767</v>
      </c>
      <c r="H974" s="156">
        <v>0</v>
      </c>
    </row>
    <row r="975" spans="1:8" x14ac:dyDescent="0.3">
      <c r="A975" s="166" t="s">
        <v>1048</v>
      </c>
      <c r="B975" s="2">
        <v>44096</v>
      </c>
      <c r="C975" s="154">
        <v>135</v>
      </c>
      <c r="D975" s="154">
        <v>1201</v>
      </c>
      <c r="E975" s="155">
        <v>0</v>
      </c>
      <c r="F975" s="154">
        <v>125</v>
      </c>
      <c r="G975" s="154">
        <v>627</v>
      </c>
      <c r="H975" s="156">
        <v>0</v>
      </c>
    </row>
    <row r="976" spans="1:8" x14ac:dyDescent="0.3">
      <c r="A976" s="166" t="s">
        <v>1049</v>
      </c>
      <c r="B976" s="2">
        <v>44096</v>
      </c>
      <c r="C976" s="154">
        <v>128</v>
      </c>
      <c r="D976" s="154">
        <v>1269</v>
      </c>
      <c r="E976" s="155">
        <v>0</v>
      </c>
      <c r="F976" s="154">
        <v>93</v>
      </c>
      <c r="G976" s="154">
        <v>438</v>
      </c>
      <c r="H976" s="156">
        <v>0</v>
      </c>
    </row>
    <row r="977" spans="1:8" x14ac:dyDescent="0.3">
      <c r="A977" s="166" t="s">
        <v>1050</v>
      </c>
      <c r="B977" s="2">
        <v>44096</v>
      </c>
      <c r="C977" s="154">
        <v>77</v>
      </c>
      <c r="D977" s="154">
        <v>788</v>
      </c>
      <c r="E977" s="155">
        <v>0</v>
      </c>
      <c r="F977" s="154">
        <v>79</v>
      </c>
      <c r="G977" s="154">
        <v>358</v>
      </c>
      <c r="H977" s="156">
        <v>0</v>
      </c>
    </row>
    <row r="978" spans="1:8" x14ac:dyDescent="0.3">
      <c r="A978" s="166" t="s">
        <v>1051</v>
      </c>
      <c r="B978" s="2">
        <v>44096</v>
      </c>
      <c r="C978" s="154">
        <v>80</v>
      </c>
      <c r="D978" s="154">
        <v>885</v>
      </c>
      <c r="E978" s="155">
        <v>0</v>
      </c>
      <c r="F978" s="154">
        <v>206</v>
      </c>
      <c r="G978" s="154">
        <v>697</v>
      </c>
      <c r="H978" s="156">
        <v>0</v>
      </c>
    </row>
    <row r="979" spans="1:8" x14ac:dyDescent="0.3">
      <c r="A979" s="166" t="s">
        <v>1052</v>
      </c>
      <c r="B979" s="2">
        <v>44096</v>
      </c>
      <c r="C979" s="154">
        <v>148</v>
      </c>
      <c r="D979" s="154">
        <v>899</v>
      </c>
      <c r="E979" s="155">
        <v>0</v>
      </c>
      <c r="F979" s="154">
        <v>125</v>
      </c>
      <c r="G979" s="154">
        <v>253</v>
      </c>
      <c r="H979" s="156">
        <v>0</v>
      </c>
    </row>
    <row r="980" spans="1:8" x14ac:dyDescent="0.3">
      <c r="A980" s="166" t="s">
        <v>1047</v>
      </c>
      <c r="B980" s="2">
        <v>44097</v>
      </c>
      <c r="C980" s="154">
        <v>393</v>
      </c>
      <c r="D980" s="154">
        <v>2629</v>
      </c>
      <c r="E980" s="155">
        <v>0</v>
      </c>
      <c r="F980" s="154">
        <v>252</v>
      </c>
      <c r="G980" s="154">
        <v>708</v>
      </c>
      <c r="H980" s="156">
        <v>0</v>
      </c>
    </row>
    <row r="981" spans="1:8" x14ac:dyDescent="0.3">
      <c r="A981" s="166" t="s">
        <v>1048</v>
      </c>
      <c r="B981" s="2">
        <v>44097</v>
      </c>
      <c r="C981" s="154">
        <v>145</v>
      </c>
      <c r="D981" s="154">
        <v>1237</v>
      </c>
      <c r="E981" s="155">
        <v>0</v>
      </c>
      <c r="F981" s="154">
        <v>115</v>
      </c>
      <c r="G981" s="154">
        <v>591</v>
      </c>
      <c r="H981" s="156">
        <v>0</v>
      </c>
    </row>
    <row r="982" spans="1:8" x14ac:dyDescent="0.3">
      <c r="A982" s="166" t="s">
        <v>1049</v>
      </c>
      <c r="B982" s="2">
        <v>44097</v>
      </c>
      <c r="C982" s="154">
        <v>130</v>
      </c>
      <c r="D982" s="154">
        <v>1303</v>
      </c>
      <c r="E982" s="155">
        <v>0</v>
      </c>
      <c r="F982" s="154">
        <v>91</v>
      </c>
      <c r="G982" s="154">
        <v>404</v>
      </c>
      <c r="H982" s="156">
        <v>0</v>
      </c>
    </row>
    <row r="983" spans="1:8" x14ac:dyDescent="0.3">
      <c r="A983" s="166" t="s">
        <v>1050</v>
      </c>
      <c r="B983" s="2">
        <v>44097</v>
      </c>
      <c r="C983" s="154">
        <v>83</v>
      </c>
      <c r="D983" s="154">
        <v>788</v>
      </c>
      <c r="E983" s="155">
        <v>0</v>
      </c>
      <c r="F983" s="154">
        <v>76</v>
      </c>
      <c r="G983" s="154">
        <v>358</v>
      </c>
      <c r="H983" s="156">
        <v>0</v>
      </c>
    </row>
    <row r="984" spans="1:8" x14ac:dyDescent="0.3">
      <c r="A984" s="166" t="s">
        <v>1051</v>
      </c>
      <c r="B984" s="2">
        <v>44097</v>
      </c>
      <c r="C984" s="154">
        <v>73</v>
      </c>
      <c r="D984" s="154">
        <v>927</v>
      </c>
      <c r="E984" s="155">
        <v>0</v>
      </c>
      <c r="F984" s="154">
        <v>213</v>
      </c>
      <c r="G984" s="154">
        <v>655</v>
      </c>
      <c r="H984" s="156">
        <v>0</v>
      </c>
    </row>
    <row r="985" spans="1:8" x14ac:dyDescent="0.3">
      <c r="A985" s="166" t="s">
        <v>1052</v>
      </c>
      <c r="B985" s="2">
        <v>44097</v>
      </c>
      <c r="C985" s="154">
        <v>145</v>
      </c>
      <c r="D985" s="154">
        <v>895</v>
      </c>
      <c r="E985" s="155">
        <v>0</v>
      </c>
      <c r="F985" s="154">
        <v>128</v>
      </c>
      <c r="G985" s="154">
        <v>257</v>
      </c>
      <c r="H985" s="156">
        <v>0</v>
      </c>
    </row>
    <row r="986" spans="1:8" x14ac:dyDescent="0.3">
      <c r="A986" s="166" t="s">
        <v>1047</v>
      </c>
      <c r="B986" s="2">
        <v>44098</v>
      </c>
      <c r="C986" s="154">
        <v>413</v>
      </c>
      <c r="D986" s="154">
        <v>2594</v>
      </c>
      <c r="E986" s="155">
        <v>0</v>
      </c>
      <c r="F986" s="154">
        <v>232</v>
      </c>
      <c r="G986" s="154">
        <v>743</v>
      </c>
      <c r="H986" s="156">
        <v>0</v>
      </c>
    </row>
    <row r="987" spans="1:8" x14ac:dyDescent="0.3">
      <c r="A987" s="166" t="s">
        <v>1048</v>
      </c>
      <c r="B987" s="2">
        <v>44098</v>
      </c>
      <c r="C987" s="154">
        <v>147</v>
      </c>
      <c r="D987" s="154">
        <v>1225</v>
      </c>
      <c r="E987" s="155">
        <v>0</v>
      </c>
      <c r="F987" s="154">
        <v>113</v>
      </c>
      <c r="G987" s="154">
        <v>603</v>
      </c>
      <c r="H987" s="156">
        <v>0</v>
      </c>
    </row>
    <row r="988" spans="1:8" x14ac:dyDescent="0.3">
      <c r="A988" s="166" t="s">
        <v>1049</v>
      </c>
      <c r="B988" s="2">
        <v>44098</v>
      </c>
      <c r="C988" s="154">
        <v>127</v>
      </c>
      <c r="D988" s="154">
        <v>1347</v>
      </c>
      <c r="E988" s="155">
        <v>0</v>
      </c>
      <c r="F988" s="154">
        <v>94</v>
      </c>
      <c r="G988" s="154">
        <v>361</v>
      </c>
      <c r="H988" s="156">
        <v>0</v>
      </c>
    </row>
    <row r="989" spans="1:8" x14ac:dyDescent="0.3">
      <c r="A989" s="166" t="s">
        <v>1050</v>
      </c>
      <c r="B989" s="2">
        <v>44098</v>
      </c>
      <c r="C989" s="154">
        <v>78</v>
      </c>
      <c r="D989" s="154">
        <v>856</v>
      </c>
      <c r="E989" s="155">
        <v>0</v>
      </c>
      <c r="F989" s="154">
        <v>78</v>
      </c>
      <c r="G989" s="154">
        <v>290</v>
      </c>
      <c r="H989" s="156">
        <v>0</v>
      </c>
    </row>
    <row r="990" spans="1:8" x14ac:dyDescent="0.3">
      <c r="A990" s="166" t="s">
        <v>1051</v>
      </c>
      <c r="B990" s="2">
        <v>44098</v>
      </c>
      <c r="C990" s="154">
        <v>78</v>
      </c>
      <c r="D990" s="154">
        <v>922</v>
      </c>
      <c r="E990" s="155">
        <v>0</v>
      </c>
      <c r="F990" s="154">
        <v>208</v>
      </c>
      <c r="G990" s="154">
        <v>660</v>
      </c>
      <c r="H990" s="156">
        <v>0</v>
      </c>
    </row>
    <row r="991" spans="1:8" x14ac:dyDescent="0.3">
      <c r="A991" s="166" t="s">
        <v>1052</v>
      </c>
      <c r="B991" s="2">
        <v>44098</v>
      </c>
      <c r="C991" s="154">
        <v>148</v>
      </c>
      <c r="D991" s="154">
        <v>913</v>
      </c>
      <c r="E991" s="155">
        <v>0</v>
      </c>
      <c r="F991" s="154">
        <v>125</v>
      </c>
      <c r="G991" s="154">
        <v>245</v>
      </c>
      <c r="H991" s="156">
        <v>0</v>
      </c>
    </row>
    <row r="992" spans="1:8" x14ac:dyDescent="0.3">
      <c r="A992" s="166" t="s">
        <v>1047</v>
      </c>
      <c r="B992" s="2">
        <v>44099</v>
      </c>
      <c r="C992" s="154">
        <v>418</v>
      </c>
      <c r="D992" s="154">
        <v>2572</v>
      </c>
      <c r="E992" s="155">
        <v>0</v>
      </c>
      <c r="F992" s="154">
        <v>227</v>
      </c>
      <c r="G992" s="154">
        <v>765</v>
      </c>
      <c r="H992" s="156">
        <v>0</v>
      </c>
    </row>
    <row r="993" spans="1:8" x14ac:dyDescent="0.3">
      <c r="A993" s="166" t="s">
        <v>1048</v>
      </c>
      <c r="B993" s="2">
        <v>44099</v>
      </c>
      <c r="C993" s="154">
        <v>144</v>
      </c>
      <c r="D993" s="154">
        <v>1258</v>
      </c>
      <c r="E993" s="155">
        <v>0</v>
      </c>
      <c r="F993" s="154">
        <v>116</v>
      </c>
      <c r="G993" s="154">
        <v>570</v>
      </c>
      <c r="H993" s="156">
        <v>0</v>
      </c>
    </row>
    <row r="994" spans="1:8" x14ac:dyDescent="0.3">
      <c r="A994" s="166" t="s">
        <v>1049</v>
      </c>
      <c r="B994" s="2">
        <v>44099</v>
      </c>
      <c r="C994" s="154">
        <v>131</v>
      </c>
      <c r="D994" s="154">
        <v>1324</v>
      </c>
      <c r="E994" s="155">
        <v>0</v>
      </c>
      <c r="F994" s="154">
        <v>90</v>
      </c>
      <c r="G994" s="154">
        <v>383</v>
      </c>
      <c r="H994" s="156">
        <v>0</v>
      </c>
    </row>
    <row r="995" spans="1:8" x14ac:dyDescent="0.3">
      <c r="A995" s="166" t="s">
        <v>1050</v>
      </c>
      <c r="B995" s="2">
        <v>44099</v>
      </c>
      <c r="C995" s="154">
        <v>76</v>
      </c>
      <c r="D995" s="154">
        <v>821</v>
      </c>
      <c r="E995" s="155">
        <v>0</v>
      </c>
      <c r="F995" s="154">
        <v>80</v>
      </c>
      <c r="G995" s="154">
        <v>325</v>
      </c>
      <c r="H995" s="156">
        <v>0</v>
      </c>
    </row>
    <row r="996" spans="1:8" x14ac:dyDescent="0.3">
      <c r="A996" s="166" t="s">
        <v>1051</v>
      </c>
      <c r="B996" s="2">
        <v>44099</v>
      </c>
      <c r="C996" s="154">
        <v>81</v>
      </c>
      <c r="D996" s="154">
        <v>927</v>
      </c>
      <c r="E996" s="155">
        <v>0</v>
      </c>
      <c r="F996" s="154">
        <v>205</v>
      </c>
      <c r="G996" s="154">
        <v>656</v>
      </c>
      <c r="H996" s="156">
        <v>0</v>
      </c>
    </row>
    <row r="997" spans="1:8" x14ac:dyDescent="0.3">
      <c r="A997" s="166" t="s">
        <v>1052</v>
      </c>
      <c r="B997" s="2">
        <v>44099</v>
      </c>
      <c r="C997" s="154">
        <v>143</v>
      </c>
      <c r="D997" s="154">
        <v>912</v>
      </c>
      <c r="E997" s="155">
        <v>0</v>
      </c>
      <c r="F997" s="154">
        <v>130</v>
      </c>
      <c r="G997" s="154">
        <v>246</v>
      </c>
      <c r="H997" s="156">
        <v>0</v>
      </c>
    </row>
    <row r="998" spans="1:8" x14ac:dyDescent="0.3">
      <c r="A998" s="166" t="s">
        <v>1047</v>
      </c>
      <c r="B998" s="2">
        <v>44100</v>
      </c>
      <c r="C998" s="154">
        <v>397</v>
      </c>
      <c r="D998" s="154">
        <v>2515</v>
      </c>
      <c r="E998" s="155">
        <v>0</v>
      </c>
      <c r="F998" s="154">
        <v>248</v>
      </c>
      <c r="G998" s="154">
        <v>822</v>
      </c>
      <c r="H998" s="156">
        <v>0</v>
      </c>
    </row>
    <row r="999" spans="1:8" x14ac:dyDescent="0.3">
      <c r="A999" s="166" t="s">
        <v>1048</v>
      </c>
      <c r="B999" s="2">
        <v>44100</v>
      </c>
      <c r="C999" s="154">
        <v>140</v>
      </c>
      <c r="D999" s="154">
        <v>1218</v>
      </c>
      <c r="E999" s="155">
        <v>0</v>
      </c>
      <c r="F999" s="154">
        <v>120</v>
      </c>
      <c r="G999" s="154">
        <v>610</v>
      </c>
      <c r="H999" s="156">
        <v>0</v>
      </c>
    </row>
    <row r="1000" spans="1:8" x14ac:dyDescent="0.3">
      <c r="A1000" s="166" t="s">
        <v>1049</v>
      </c>
      <c r="B1000" s="2">
        <v>44100</v>
      </c>
      <c r="C1000" s="154">
        <v>127</v>
      </c>
      <c r="D1000" s="154">
        <v>1302</v>
      </c>
      <c r="E1000" s="155">
        <v>0</v>
      </c>
      <c r="F1000" s="154">
        <v>94</v>
      </c>
      <c r="G1000" s="154">
        <v>405</v>
      </c>
      <c r="H1000" s="156">
        <v>0</v>
      </c>
    </row>
    <row r="1001" spans="1:8" x14ac:dyDescent="0.3">
      <c r="A1001" s="166" t="s">
        <v>1050</v>
      </c>
      <c r="B1001" s="2">
        <v>44100</v>
      </c>
      <c r="C1001" s="154">
        <v>76</v>
      </c>
      <c r="D1001" s="154">
        <v>820</v>
      </c>
      <c r="E1001" s="155">
        <v>0</v>
      </c>
      <c r="F1001" s="154">
        <v>80</v>
      </c>
      <c r="G1001" s="154">
        <v>326</v>
      </c>
      <c r="H1001" s="156">
        <v>0</v>
      </c>
    </row>
    <row r="1002" spans="1:8" x14ac:dyDescent="0.3">
      <c r="A1002" s="166" t="s">
        <v>1051</v>
      </c>
      <c r="B1002" s="2">
        <v>44100</v>
      </c>
      <c r="C1002" s="154">
        <v>84</v>
      </c>
      <c r="D1002" s="154">
        <v>798</v>
      </c>
      <c r="E1002" s="155">
        <v>0</v>
      </c>
      <c r="F1002" s="154">
        <v>202</v>
      </c>
      <c r="G1002" s="154">
        <v>781</v>
      </c>
      <c r="H1002" s="156">
        <v>0</v>
      </c>
    </row>
    <row r="1003" spans="1:8" x14ac:dyDescent="0.3">
      <c r="A1003" s="166" t="s">
        <v>1052</v>
      </c>
      <c r="B1003" s="2">
        <v>44100</v>
      </c>
      <c r="C1003" s="154">
        <v>142</v>
      </c>
      <c r="D1003" s="154">
        <v>898</v>
      </c>
      <c r="E1003" s="155">
        <v>0</v>
      </c>
      <c r="F1003" s="154">
        <v>131</v>
      </c>
      <c r="G1003" s="154">
        <v>260</v>
      </c>
      <c r="H1003" s="156">
        <v>0</v>
      </c>
    </row>
    <row r="1004" spans="1:8" x14ac:dyDescent="0.3">
      <c r="A1004" s="166" t="s">
        <v>1047</v>
      </c>
      <c r="B1004" s="2">
        <v>44101</v>
      </c>
      <c r="C1004" s="154">
        <v>391</v>
      </c>
      <c r="D1004" s="154">
        <v>2391</v>
      </c>
      <c r="E1004" s="155">
        <v>0</v>
      </c>
      <c r="F1004" s="154">
        <v>254</v>
      </c>
      <c r="G1004" s="154">
        <v>946</v>
      </c>
      <c r="H1004" s="156">
        <v>0</v>
      </c>
    </row>
    <row r="1005" spans="1:8" x14ac:dyDescent="0.3">
      <c r="A1005" s="166" t="s">
        <v>1048</v>
      </c>
      <c r="B1005" s="2">
        <v>44101</v>
      </c>
      <c r="C1005" s="154">
        <v>132</v>
      </c>
      <c r="D1005" s="154">
        <v>1207</v>
      </c>
      <c r="E1005" s="155">
        <v>0</v>
      </c>
      <c r="F1005" s="154">
        <v>128</v>
      </c>
      <c r="G1005" s="154">
        <v>621</v>
      </c>
      <c r="H1005" s="156">
        <v>0</v>
      </c>
    </row>
    <row r="1006" spans="1:8" x14ac:dyDescent="0.3">
      <c r="A1006" s="166" t="s">
        <v>1049</v>
      </c>
      <c r="B1006" s="2">
        <v>44101</v>
      </c>
      <c r="C1006" s="154">
        <v>125</v>
      </c>
      <c r="D1006" s="154">
        <v>1231</v>
      </c>
      <c r="E1006" s="155">
        <v>0</v>
      </c>
      <c r="F1006" s="154">
        <v>96</v>
      </c>
      <c r="G1006" s="154">
        <v>477</v>
      </c>
      <c r="H1006" s="156">
        <v>0</v>
      </c>
    </row>
    <row r="1007" spans="1:8" x14ac:dyDescent="0.3">
      <c r="A1007" s="166" t="s">
        <v>1050</v>
      </c>
      <c r="B1007" s="2">
        <v>44101</v>
      </c>
      <c r="C1007" s="154">
        <v>78</v>
      </c>
      <c r="D1007" s="154">
        <v>766</v>
      </c>
      <c r="E1007" s="155">
        <v>0</v>
      </c>
      <c r="F1007" s="154">
        <v>78</v>
      </c>
      <c r="G1007" s="154">
        <v>380</v>
      </c>
      <c r="H1007" s="156">
        <v>0</v>
      </c>
    </row>
    <row r="1008" spans="1:8" x14ac:dyDescent="0.3">
      <c r="A1008" s="166" t="s">
        <v>1051</v>
      </c>
      <c r="B1008" s="2">
        <v>44101</v>
      </c>
      <c r="C1008" s="154">
        <v>90</v>
      </c>
      <c r="D1008" s="154">
        <v>837</v>
      </c>
      <c r="E1008" s="155">
        <v>0</v>
      </c>
      <c r="F1008" s="154">
        <v>196</v>
      </c>
      <c r="G1008" s="154">
        <v>747</v>
      </c>
      <c r="H1008" s="156">
        <v>0</v>
      </c>
    </row>
    <row r="1009" spans="1:8" x14ac:dyDescent="0.3">
      <c r="A1009" s="166" t="s">
        <v>1052</v>
      </c>
      <c r="B1009" s="2">
        <v>44101</v>
      </c>
      <c r="C1009" s="154">
        <v>141</v>
      </c>
      <c r="D1009" s="154">
        <v>854</v>
      </c>
      <c r="E1009" s="155">
        <v>0</v>
      </c>
      <c r="F1009" s="154">
        <v>132</v>
      </c>
      <c r="G1009" s="154">
        <v>304</v>
      </c>
      <c r="H1009" s="156">
        <v>0</v>
      </c>
    </row>
    <row r="1010" spans="1:8" x14ac:dyDescent="0.3">
      <c r="A1010" s="166" t="s">
        <v>1047</v>
      </c>
      <c r="B1010" s="2">
        <v>44102</v>
      </c>
      <c r="C1010" s="154">
        <v>380</v>
      </c>
      <c r="D1010" s="154">
        <v>2422</v>
      </c>
      <c r="E1010" s="155">
        <v>0</v>
      </c>
      <c r="F1010" s="154">
        <v>265</v>
      </c>
      <c r="G1010" s="154">
        <v>915</v>
      </c>
      <c r="H1010" s="156">
        <v>0</v>
      </c>
    </row>
    <row r="1011" spans="1:8" x14ac:dyDescent="0.3">
      <c r="A1011" s="166" t="s">
        <v>1048</v>
      </c>
      <c r="B1011" s="2">
        <v>44102</v>
      </c>
      <c r="C1011" s="154">
        <v>142</v>
      </c>
      <c r="D1011" s="154">
        <v>1207</v>
      </c>
      <c r="E1011" s="155">
        <v>0</v>
      </c>
      <c r="F1011" s="154">
        <v>118</v>
      </c>
      <c r="G1011" s="154">
        <v>621</v>
      </c>
      <c r="H1011" s="156">
        <v>0</v>
      </c>
    </row>
    <row r="1012" spans="1:8" x14ac:dyDescent="0.3">
      <c r="A1012" s="166" t="s">
        <v>1049</v>
      </c>
      <c r="B1012" s="2">
        <v>44102</v>
      </c>
      <c r="C1012" s="154">
        <v>125</v>
      </c>
      <c r="D1012" s="154">
        <v>1238</v>
      </c>
      <c r="E1012" s="155">
        <v>0</v>
      </c>
      <c r="F1012" s="154">
        <v>96</v>
      </c>
      <c r="G1012" s="154">
        <v>473</v>
      </c>
      <c r="H1012" s="156">
        <v>0</v>
      </c>
    </row>
    <row r="1013" spans="1:8" x14ac:dyDescent="0.3">
      <c r="A1013" s="166" t="s">
        <v>1050</v>
      </c>
      <c r="B1013" s="2">
        <v>44102</v>
      </c>
      <c r="C1013" s="154">
        <v>78</v>
      </c>
      <c r="D1013" s="154">
        <v>795</v>
      </c>
      <c r="E1013" s="155">
        <v>0</v>
      </c>
      <c r="F1013" s="154">
        <v>78</v>
      </c>
      <c r="G1013" s="154">
        <v>351</v>
      </c>
      <c r="H1013" s="156">
        <v>0</v>
      </c>
    </row>
    <row r="1014" spans="1:8" x14ac:dyDescent="0.3">
      <c r="A1014" s="166" t="s">
        <v>1051</v>
      </c>
      <c r="B1014" s="2">
        <v>44102</v>
      </c>
      <c r="C1014" s="154">
        <v>91</v>
      </c>
      <c r="D1014" s="154">
        <v>905</v>
      </c>
      <c r="E1014" s="155">
        <v>0</v>
      </c>
      <c r="F1014" s="154">
        <v>195</v>
      </c>
      <c r="G1014" s="154">
        <v>678</v>
      </c>
      <c r="H1014" s="156">
        <v>0</v>
      </c>
    </row>
    <row r="1015" spans="1:8" x14ac:dyDescent="0.3">
      <c r="A1015" s="166" t="s">
        <v>1052</v>
      </c>
      <c r="B1015" s="2">
        <v>44102</v>
      </c>
      <c r="C1015" s="154">
        <v>145</v>
      </c>
      <c r="D1015" s="154">
        <v>838</v>
      </c>
      <c r="E1015" s="155">
        <v>0</v>
      </c>
      <c r="F1015" s="154">
        <v>128</v>
      </c>
      <c r="G1015" s="154">
        <v>320</v>
      </c>
      <c r="H1015" s="156">
        <v>0</v>
      </c>
    </row>
    <row r="1016" spans="1:8" x14ac:dyDescent="0.3">
      <c r="A1016" s="166" t="s">
        <v>1047</v>
      </c>
      <c r="B1016" s="2">
        <v>44103</v>
      </c>
      <c r="C1016" s="154">
        <v>406</v>
      </c>
      <c r="D1016" s="154">
        <v>2569</v>
      </c>
      <c r="E1016" s="155">
        <v>0</v>
      </c>
      <c r="F1016" s="154">
        <v>239</v>
      </c>
      <c r="G1016" s="154">
        <v>768</v>
      </c>
      <c r="H1016" s="156">
        <v>0</v>
      </c>
    </row>
    <row r="1017" spans="1:8" x14ac:dyDescent="0.3">
      <c r="A1017" s="166" t="s">
        <v>1048</v>
      </c>
      <c r="B1017" s="2">
        <v>44103</v>
      </c>
      <c r="C1017" s="154">
        <v>152</v>
      </c>
      <c r="D1017" s="154">
        <v>1258</v>
      </c>
      <c r="E1017" s="155">
        <v>0</v>
      </c>
      <c r="F1017" s="154">
        <v>108</v>
      </c>
      <c r="G1017" s="154">
        <v>570</v>
      </c>
      <c r="H1017" s="156">
        <v>0</v>
      </c>
    </row>
    <row r="1018" spans="1:8" x14ac:dyDescent="0.3">
      <c r="A1018" s="166" t="s">
        <v>1049</v>
      </c>
      <c r="B1018" s="2">
        <v>44103</v>
      </c>
      <c r="C1018" s="154">
        <v>127</v>
      </c>
      <c r="D1018" s="154">
        <v>1299</v>
      </c>
      <c r="E1018" s="155">
        <v>0</v>
      </c>
      <c r="F1018" s="154">
        <v>94</v>
      </c>
      <c r="G1018" s="154">
        <v>408</v>
      </c>
      <c r="H1018" s="156">
        <v>0</v>
      </c>
    </row>
    <row r="1019" spans="1:8" x14ac:dyDescent="0.3">
      <c r="A1019" s="166" t="s">
        <v>1050</v>
      </c>
      <c r="B1019" s="2">
        <v>44103</v>
      </c>
      <c r="C1019" s="154">
        <v>85</v>
      </c>
      <c r="D1019" s="154">
        <v>839</v>
      </c>
      <c r="E1019" s="155">
        <v>0</v>
      </c>
      <c r="F1019" s="154">
        <v>71</v>
      </c>
      <c r="G1019" s="154">
        <v>307</v>
      </c>
      <c r="H1019" s="156">
        <v>0</v>
      </c>
    </row>
    <row r="1020" spans="1:8" x14ac:dyDescent="0.3">
      <c r="A1020" s="166" t="s">
        <v>1051</v>
      </c>
      <c r="B1020" s="2">
        <v>44103</v>
      </c>
      <c r="C1020" s="154">
        <v>97</v>
      </c>
      <c r="D1020" s="154">
        <v>942</v>
      </c>
      <c r="E1020" s="155">
        <v>0</v>
      </c>
      <c r="F1020" s="154">
        <v>189</v>
      </c>
      <c r="G1020" s="154">
        <v>641</v>
      </c>
      <c r="H1020" s="156">
        <v>0</v>
      </c>
    </row>
    <row r="1021" spans="1:8" x14ac:dyDescent="0.3">
      <c r="A1021" s="166" t="s">
        <v>1052</v>
      </c>
      <c r="B1021" s="2">
        <v>44103</v>
      </c>
      <c r="C1021" s="154">
        <v>150</v>
      </c>
      <c r="D1021" s="154">
        <v>894</v>
      </c>
      <c r="E1021" s="155">
        <v>0</v>
      </c>
      <c r="F1021" s="154">
        <v>123</v>
      </c>
      <c r="G1021" s="154">
        <v>258</v>
      </c>
      <c r="H1021" s="156">
        <v>0</v>
      </c>
    </row>
    <row r="1022" spans="1:8" x14ac:dyDescent="0.3">
      <c r="A1022" s="166" t="s">
        <v>1047</v>
      </c>
      <c r="B1022" s="2">
        <v>44104</v>
      </c>
      <c r="C1022" s="154">
        <v>418</v>
      </c>
      <c r="D1022" s="154">
        <v>2652</v>
      </c>
      <c r="E1022" s="155">
        <v>0</v>
      </c>
      <c r="F1022" s="154">
        <v>227</v>
      </c>
      <c r="G1022" s="154">
        <v>685</v>
      </c>
      <c r="H1022" s="156">
        <v>0</v>
      </c>
    </row>
    <row r="1023" spans="1:8" x14ac:dyDescent="0.3">
      <c r="A1023" s="166" t="s">
        <v>1048</v>
      </c>
      <c r="B1023" s="2">
        <v>44104</v>
      </c>
      <c r="C1023" s="154">
        <v>151</v>
      </c>
      <c r="D1023" s="154">
        <v>1300</v>
      </c>
      <c r="E1023" s="155">
        <v>0</v>
      </c>
      <c r="F1023" s="154">
        <v>109</v>
      </c>
      <c r="G1023" s="154">
        <v>535</v>
      </c>
      <c r="H1023" s="156">
        <v>0</v>
      </c>
    </row>
    <row r="1024" spans="1:8" x14ac:dyDescent="0.3">
      <c r="A1024" s="166" t="s">
        <v>1049</v>
      </c>
      <c r="B1024" s="2">
        <v>44104</v>
      </c>
      <c r="C1024" s="154">
        <v>126</v>
      </c>
      <c r="D1024" s="154">
        <v>1325</v>
      </c>
      <c r="E1024" s="155">
        <v>0</v>
      </c>
      <c r="F1024" s="154">
        <v>95</v>
      </c>
      <c r="G1024" s="154">
        <v>389</v>
      </c>
      <c r="H1024" s="156">
        <v>0</v>
      </c>
    </row>
    <row r="1025" spans="1:8" x14ac:dyDescent="0.3">
      <c r="A1025" s="166" t="s">
        <v>1050</v>
      </c>
      <c r="B1025" s="2">
        <v>44104</v>
      </c>
      <c r="C1025" s="154">
        <v>83</v>
      </c>
      <c r="D1025" s="154">
        <v>874</v>
      </c>
      <c r="E1025" s="155">
        <v>0</v>
      </c>
      <c r="F1025" s="154">
        <v>73</v>
      </c>
      <c r="G1025" s="154">
        <v>272</v>
      </c>
      <c r="H1025" s="156">
        <v>0</v>
      </c>
    </row>
    <row r="1026" spans="1:8" x14ac:dyDescent="0.3">
      <c r="A1026" s="166" t="s">
        <v>1051</v>
      </c>
      <c r="B1026" s="2">
        <v>44104</v>
      </c>
      <c r="C1026" s="154">
        <v>93</v>
      </c>
      <c r="D1026" s="154">
        <v>966</v>
      </c>
      <c r="E1026" s="155">
        <v>0</v>
      </c>
      <c r="F1026" s="154">
        <v>193</v>
      </c>
      <c r="G1026" s="154">
        <v>610</v>
      </c>
      <c r="H1026" s="156">
        <v>0</v>
      </c>
    </row>
    <row r="1027" spans="1:8" x14ac:dyDescent="0.3">
      <c r="A1027" s="166" t="s">
        <v>1052</v>
      </c>
      <c r="B1027" s="2">
        <v>44104</v>
      </c>
      <c r="C1027" s="154">
        <v>145</v>
      </c>
      <c r="D1027" s="154">
        <v>880</v>
      </c>
      <c r="E1027" s="155">
        <v>0</v>
      </c>
      <c r="F1027" s="154">
        <v>128</v>
      </c>
      <c r="G1027" s="154">
        <v>272</v>
      </c>
      <c r="H1027" s="156">
        <v>0</v>
      </c>
    </row>
    <row r="1028" spans="1:8" x14ac:dyDescent="0.3">
      <c r="A1028" s="166" t="s">
        <v>1047</v>
      </c>
      <c r="B1028" s="2">
        <v>44105</v>
      </c>
      <c r="C1028" s="154">
        <v>427</v>
      </c>
      <c r="D1028" s="154">
        <v>2657</v>
      </c>
      <c r="E1028" s="155">
        <v>0</v>
      </c>
      <c r="F1028" s="154">
        <v>218</v>
      </c>
      <c r="G1028" s="154">
        <v>685</v>
      </c>
      <c r="H1028" s="156">
        <v>0</v>
      </c>
    </row>
    <row r="1029" spans="1:8" x14ac:dyDescent="0.3">
      <c r="A1029" s="166" t="s">
        <v>1048</v>
      </c>
      <c r="B1029" s="2">
        <v>44105</v>
      </c>
      <c r="C1029" s="154">
        <v>137</v>
      </c>
      <c r="D1029" s="154">
        <v>1312</v>
      </c>
      <c r="E1029" s="155">
        <v>0</v>
      </c>
      <c r="F1029" s="154">
        <v>123</v>
      </c>
      <c r="G1029" s="154">
        <v>516</v>
      </c>
      <c r="H1029" s="156">
        <v>0</v>
      </c>
    </row>
    <row r="1030" spans="1:8" x14ac:dyDescent="0.3">
      <c r="A1030" s="166" t="s">
        <v>1049</v>
      </c>
      <c r="B1030" s="2">
        <v>44105</v>
      </c>
      <c r="C1030" s="154">
        <v>126</v>
      </c>
      <c r="D1030" s="154">
        <v>1348</v>
      </c>
      <c r="E1030" s="155">
        <v>0</v>
      </c>
      <c r="F1030" s="154">
        <v>95</v>
      </c>
      <c r="G1030" s="154">
        <v>364</v>
      </c>
      <c r="H1030" s="156">
        <v>0</v>
      </c>
    </row>
    <row r="1031" spans="1:8" x14ac:dyDescent="0.3">
      <c r="A1031" s="166" t="s">
        <v>1050</v>
      </c>
      <c r="B1031" s="2">
        <v>44105</v>
      </c>
      <c r="C1031" s="154">
        <v>79</v>
      </c>
      <c r="D1031" s="154">
        <v>885</v>
      </c>
      <c r="E1031" s="155">
        <v>0</v>
      </c>
      <c r="F1031" s="154">
        <v>77</v>
      </c>
      <c r="G1031" s="154">
        <v>272</v>
      </c>
      <c r="H1031" s="156">
        <v>0</v>
      </c>
    </row>
    <row r="1032" spans="1:8" x14ac:dyDescent="0.3">
      <c r="A1032" s="166" t="s">
        <v>1051</v>
      </c>
      <c r="B1032" s="2">
        <v>44105</v>
      </c>
      <c r="C1032" s="154">
        <v>90</v>
      </c>
      <c r="D1032" s="154">
        <v>942</v>
      </c>
      <c r="E1032" s="155">
        <v>0</v>
      </c>
      <c r="F1032" s="154">
        <v>196</v>
      </c>
      <c r="G1032" s="154">
        <v>640</v>
      </c>
      <c r="H1032" s="156">
        <v>0</v>
      </c>
    </row>
    <row r="1033" spans="1:8" x14ac:dyDescent="0.3">
      <c r="A1033" s="166" t="s">
        <v>1052</v>
      </c>
      <c r="B1033" s="2">
        <v>44105</v>
      </c>
      <c r="C1033" s="154">
        <v>140</v>
      </c>
      <c r="D1033" s="154">
        <v>868</v>
      </c>
      <c r="E1033" s="155">
        <v>0</v>
      </c>
      <c r="F1033" s="154">
        <v>133</v>
      </c>
      <c r="G1033" s="154">
        <v>284</v>
      </c>
      <c r="H1033" s="156">
        <v>0</v>
      </c>
    </row>
    <row r="1034" spans="1:8" x14ac:dyDescent="0.3">
      <c r="A1034" s="166" t="s">
        <v>1047</v>
      </c>
      <c r="B1034" s="2">
        <v>44106</v>
      </c>
      <c r="C1034" s="154">
        <v>428</v>
      </c>
      <c r="D1034" s="154">
        <v>2580</v>
      </c>
      <c r="E1034" s="155">
        <v>0</v>
      </c>
      <c r="F1034" s="154">
        <v>219</v>
      </c>
      <c r="G1034" s="154">
        <v>762</v>
      </c>
      <c r="H1034" s="156">
        <v>0</v>
      </c>
    </row>
    <row r="1035" spans="1:8" x14ac:dyDescent="0.3">
      <c r="A1035" s="166" t="s">
        <v>1048</v>
      </c>
      <c r="B1035" s="2">
        <v>44106</v>
      </c>
      <c r="C1035" s="154">
        <v>141</v>
      </c>
      <c r="D1035" s="154">
        <v>1303</v>
      </c>
      <c r="E1035" s="155">
        <v>0</v>
      </c>
      <c r="F1035" s="154">
        <v>119</v>
      </c>
      <c r="G1035" s="154">
        <v>525</v>
      </c>
      <c r="H1035" s="156">
        <v>0</v>
      </c>
    </row>
    <row r="1036" spans="1:8" x14ac:dyDescent="0.3">
      <c r="A1036" s="166" t="s">
        <v>1049</v>
      </c>
      <c r="B1036" s="2">
        <v>44106</v>
      </c>
      <c r="C1036" s="154">
        <v>121</v>
      </c>
      <c r="D1036" s="154">
        <v>1331</v>
      </c>
      <c r="E1036" s="155">
        <v>0</v>
      </c>
      <c r="F1036" s="154">
        <v>100</v>
      </c>
      <c r="G1036" s="154">
        <v>382</v>
      </c>
      <c r="H1036" s="156">
        <v>0</v>
      </c>
    </row>
    <row r="1037" spans="1:8" x14ac:dyDescent="0.3">
      <c r="A1037" s="166" t="s">
        <v>1050</v>
      </c>
      <c r="B1037" s="2">
        <v>44106</v>
      </c>
      <c r="C1037" s="154">
        <v>80</v>
      </c>
      <c r="D1037" s="154">
        <v>874</v>
      </c>
      <c r="E1037" s="155">
        <v>0</v>
      </c>
      <c r="F1037" s="154">
        <v>76</v>
      </c>
      <c r="G1037" s="154">
        <v>283</v>
      </c>
      <c r="H1037" s="156">
        <v>0</v>
      </c>
    </row>
    <row r="1038" spans="1:8" x14ac:dyDescent="0.3">
      <c r="A1038" s="166" t="s">
        <v>1051</v>
      </c>
      <c r="B1038" s="2">
        <v>44106</v>
      </c>
      <c r="C1038" s="154">
        <v>87</v>
      </c>
      <c r="D1038" s="154">
        <v>906</v>
      </c>
      <c r="E1038" s="155">
        <v>0</v>
      </c>
      <c r="F1038" s="154">
        <v>199</v>
      </c>
      <c r="G1038" s="154">
        <v>668</v>
      </c>
      <c r="H1038" s="156">
        <v>0</v>
      </c>
    </row>
    <row r="1039" spans="1:8" x14ac:dyDescent="0.3">
      <c r="A1039" s="166" t="s">
        <v>1052</v>
      </c>
      <c r="B1039" s="2">
        <v>44106</v>
      </c>
      <c r="C1039" s="154">
        <v>140</v>
      </c>
      <c r="D1039" s="154">
        <v>873</v>
      </c>
      <c r="E1039" s="155">
        <v>0</v>
      </c>
      <c r="F1039" s="154">
        <v>133</v>
      </c>
      <c r="G1039" s="154">
        <v>279</v>
      </c>
      <c r="H1039" s="156">
        <v>0</v>
      </c>
    </row>
    <row r="1040" spans="1:8" x14ac:dyDescent="0.3">
      <c r="A1040" s="166" t="s">
        <v>1047</v>
      </c>
      <c r="B1040" s="2">
        <v>44107</v>
      </c>
      <c r="C1040" s="154">
        <v>406</v>
      </c>
      <c r="D1040" s="154">
        <v>2562</v>
      </c>
      <c r="E1040" s="155">
        <v>0</v>
      </c>
      <c r="F1040" s="154">
        <v>239</v>
      </c>
      <c r="G1040" s="154">
        <v>775</v>
      </c>
      <c r="H1040" s="156">
        <v>0</v>
      </c>
    </row>
    <row r="1041" spans="1:8" x14ac:dyDescent="0.3">
      <c r="A1041" s="166" t="s">
        <v>1048</v>
      </c>
      <c r="B1041" s="2">
        <v>44107</v>
      </c>
      <c r="C1041" s="154">
        <v>148</v>
      </c>
      <c r="D1041" s="154">
        <v>1218</v>
      </c>
      <c r="E1041" s="155">
        <v>0</v>
      </c>
      <c r="F1041" s="154">
        <v>112</v>
      </c>
      <c r="G1041" s="154">
        <v>610</v>
      </c>
      <c r="H1041" s="156">
        <v>0</v>
      </c>
    </row>
    <row r="1042" spans="1:8" x14ac:dyDescent="0.3">
      <c r="A1042" s="166" t="s">
        <v>1049</v>
      </c>
      <c r="B1042" s="2">
        <v>44107</v>
      </c>
      <c r="C1042" s="154">
        <v>112</v>
      </c>
      <c r="D1042" s="154">
        <v>1243</v>
      </c>
      <c r="E1042" s="155">
        <v>0</v>
      </c>
      <c r="F1042" s="154">
        <v>109</v>
      </c>
      <c r="G1042" s="154">
        <v>418</v>
      </c>
      <c r="H1042" s="156">
        <v>0</v>
      </c>
    </row>
    <row r="1043" spans="1:8" x14ac:dyDescent="0.3">
      <c r="A1043" s="166" t="s">
        <v>1050</v>
      </c>
      <c r="B1043" s="2">
        <v>44107</v>
      </c>
      <c r="C1043" s="154">
        <v>77</v>
      </c>
      <c r="D1043" s="154">
        <v>842</v>
      </c>
      <c r="E1043" s="155">
        <v>0</v>
      </c>
      <c r="F1043" s="154">
        <v>79</v>
      </c>
      <c r="G1043" s="154">
        <v>315</v>
      </c>
      <c r="H1043" s="156">
        <v>0</v>
      </c>
    </row>
    <row r="1044" spans="1:8" x14ac:dyDescent="0.3">
      <c r="A1044" s="166" t="s">
        <v>1051</v>
      </c>
      <c r="B1044" s="2">
        <v>44107</v>
      </c>
      <c r="C1044" s="154">
        <v>72</v>
      </c>
      <c r="D1044" s="154">
        <v>858</v>
      </c>
      <c r="E1044" s="155">
        <v>0</v>
      </c>
      <c r="F1044" s="154">
        <v>214</v>
      </c>
      <c r="G1044" s="154">
        <v>721</v>
      </c>
      <c r="H1044" s="156">
        <v>0</v>
      </c>
    </row>
    <row r="1045" spans="1:8" x14ac:dyDescent="0.3">
      <c r="A1045" s="166" t="s">
        <v>1052</v>
      </c>
      <c r="B1045" s="2">
        <v>44107</v>
      </c>
      <c r="C1045" s="154">
        <v>146</v>
      </c>
      <c r="D1045" s="154">
        <v>854</v>
      </c>
      <c r="E1045" s="155">
        <v>0</v>
      </c>
      <c r="F1045" s="154">
        <v>127</v>
      </c>
      <c r="G1045" s="154">
        <v>304</v>
      </c>
      <c r="H1045" s="156">
        <v>0</v>
      </c>
    </row>
    <row r="1046" spans="1:8" x14ac:dyDescent="0.3">
      <c r="A1046" s="166" t="s">
        <v>1047</v>
      </c>
      <c r="B1046" s="2">
        <v>44108</v>
      </c>
      <c r="C1046" s="154">
        <v>374</v>
      </c>
      <c r="D1046" s="154">
        <v>2426</v>
      </c>
      <c r="E1046" s="155">
        <v>0</v>
      </c>
      <c r="F1046" s="154">
        <v>271</v>
      </c>
      <c r="G1046" s="154">
        <v>911</v>
      </c>
      <c r="H1046" s="156">
        <v>0</v>
      </c>
    </row>
    <row r="1047" spans="1:8" x14ac:dyDescent="0.3">
      <c r="A1047" s="166" t="s">
        <v>1048</v>
      </c>
      <c r="B1047" s="2">
        <v>44108</v>
      </c>
      <c r="C1047" s="154">
        <v>144</v>
      </c>
      <c r="D1047" s="154">
        <v>1159</v>
      </c>
      <c r="E1047" s="155">
        <v>0</v>
      </c>
      <c r="F1047" s="154">
        <v>116</v>
      </c>
      <c r="G1047" s="154">
        <v>669</v>
      </c>
      <c r="H1047" s="156">
        <v>0</v>
      </c>
    </row>
    <row r="1048" spans="1:8" x14ac:dyDescent="0.3">
      <c r="A1048" s="166" t="s">
        <v>1049</v>
      </c>
      <c r="B1048" s="2">
        <v>44108</v>
      </c>
      <c r="C1048" s="154">
        <v>113</v>
      </c>
      <c r="D1048" s="154">
        <v>1182</v>
      </c>
      <c r="E1048" s="155">
        <v>0</v>
      </c>
      <c r="F1048" s="154">
        <v>108</v>
      </c>
      <c r="G1048" s="154">
        <v>474</v>
      </c>
      <c r="H1048" s="156">
        <v>0</v>
      </c>
    </row>
    <row r="1049" spans="1:8" x14ac:dyDescent="0.3">
      <c r="A1049" s="166" t="s">
        <v>1050</v>
      </c>
      <c r="B1049" s="2">
        <v>44108</v>
      </c>
      <c r="C1049" s="154">
        <v>72</v>
      </c>
      <c r="D1049" s="154">
        <v>794</v>
      </c>
      <c r="E1049" s="155">
        <v>0</v>
      </c>
      <c r="F1049" s="154">
        <v>84</v>
      </c>
      <c r="G1049" s="154">
        <v>363</v>
      </c>
      <c r="H1049" s="156">
        <v>0</v>
      </c>
    </row>
    <row r="1050" spans="1:8" x14ac:dyDescent="0.3">
      <c r="A1050" s="166" t="s">
        <v>1051</v>
      </c>
      <c r="B1050" s="2">
        <v>44108</v>
      </c>
      <c r="C1050" s="154">
        <v>66</v>
      </c>
      <c r="D1050" s="154">
        <v>821</v>
      </c>
      <c r="E1050" s="155">
        <v>0</v>
      </c>
      <c r="F1050" s="154">
        <v>220</v>
      </c>
      <c r="G1050" s="154">
        <v>761</v>
      </c>
      <c r="H1050" s="156">
        <v>0</v>
      </c>
    </row>
    <row r="1051" spans="1:8" x14ac:dyDescent="0.3">
      <c r="A1051" s="166" t="s">
        <v>1052</v>
      </c>
      <c r="B1051" s="2">
        <v>44108</v>
      </c>
      <c r="C1051" s="154">
        <v>143</v>
      </c>
      <c r="D1051" s="154">
        <v>788</v>
      </c>
      <c r="E1051" s="155">
        <v>0</v>
      </c>
      <c r="F1051" s="154">
        <v>130</v>
      </c>
      <c r="G1051" s="154">
        <v>368</v>
      </c>
      <c r="H1051" s="156">
        <v>0</v>
      </c>
    </row>
    <row r="1052" spans="1:8" x14ac:dyDescent="0.3">
      <c r="A1052" s="166" t="s">
        <v>1047</v>
      </c>
      <c r="B1052" s="2">
        <v>44109</v>
      </c>
      <c r="C1052" s="154">
        <v>374</v>
      </c>
      <c r="D1052" s="154">
        <v>2450</v>
      </c>
      <c r="E1052" s="155">
        <v>0</v>
      </c>
      <c r="F1052" s="154">
        <v>271</v>
      </c>
      <c r="G1052" s="154">
        <v>887</v>
      </c>
      <c r="H1052" s="156">
        <v>0</v>
      </c>
    </row>
    <row r="1053" spans="1:8" x14ac:dyDescent="0.3">
      <c r="A1053" s="166" t="s">
        <v>1048</v>
      </c>
      <c r="B1053" s="2">
        <v>44109</v>
      </c>
      <c r="C1053" s="154">
        <v>149</v>
      </c>
      <c r="D1053" s="154">
        <v>1196</v>
      </c>
      <c r="E1053" s="155">
        <v>0</v>
      </c>
      <c r="F1053" s="154">
        <v>111</v>
      </c>
      <c r="G1053" s="154">
        <v>632</v>
      </c>
      <c r="H1053" s="156">
        <v>0</v>
      </c>
    </row>
    <row r="1054" spans="1:8" x14ac:dyDescent="0.3">
      <c r="A1054" s="166" t="s">
        <v>1049</v>
      </c>
      <c r="B1054" s="2">
        <v>44109</v>
      </c>
      <c r="C1054" s="154">
        <v>117</v>
      </c>
      <c r="D1054" s="154">
        <v>1190</v>
      </c>
      <c r="E1054" s="155">
        <v>0</v>
      </c>
      <c r="F1054" s="154">
        <v>122</v>
      </c>
      <c r="G1054" s="154">
        <v>492</v>
      </c>
      <c r="H1054" s="156">
        <v>0</v>
      </c>
    </row>
    <row r="1055" spans="1:8" x14ac:dyDescent="0.3">
      <c r="A1055" s="166" t="s">
        <v>1050</v>
      </c>
      <c r="B1055" s="2">
        <v>44109</v>
      </c>
      <c r="C1055" s="154">
        <v>71</v>
      </c>
      <c r="D1055" s="154">
        <v>823</v>
      </c>
      <c r="E1055" s="155">
        <v>0</v>
      </c>
      <c r="F1055" s="154">
        <v>85</v>
      </c>
      <c r="G1055" s="154">
        <v>334</v>
      </c>
      <c r="H1055" s="156">
        <v>0</v>
      </c>
    </row>
    <row r="1056" spans="1:8" x14ac:dyDescent="0.3">
      <c r="A1056" s="166" t="s">
        <v>1051</v>
      </c>
      <c r="B1056" s="2">
        <v>44109</v>
      </c>
      <c r="C1056" s="154">
        <v>85</v>
      </c>
      <c r="D1056" s="154">
        <v>843</v>
      </c>
      <c r="E1056" s="155">
        <v>0</v>
      </c>
      <c r="F1056" s="154">
        <v>201</v>
      </c>
      <c r="G1056" s="154">
        <v>739</v>
      </c>
      <c r="H1056" s="156">
        <v>0</v>
      </c>
    </row>
    <row r="1057" spans="1:8" x14ac:dyDescent="0.3">
      <c r="A1057" s="166" t="s">
        <v>1052</v>
      </c>
      <c r="B1057" s="2">
        <v>44109</v>
      </c>
      <c r="C1057" s="154">
        <v>143</v>
      </c>
      <c r="D1057" s="154">
        <v>798</v>
      </c>
      <c r="E1057" s="155">
        <v>0</v>
      </c>
      <c r="F1057" s="154">
        <v>130</v>
      </c>
      <c r="G1057" s="154">
        <v>350</v>
      </c>
      <c r="H1057" s="156">
        <v>0</v>
      </c>
    </row>
    <row r="1058" spans="1:8" x14ac:dyDescent="0.3">
      <c r="A1058" s="166" t="s">
        <v>1047</v>
      </c>
      <c r="B1058" s="2">
        <v>44110</v>
      </c>
      <c r="C1058" s="154">
        <v>397</v>
      </c>
      <c r="D1058" s="154">
        <v>2580</v>
      </c>
      <c r="E1058" s="155">
        <v>0</v>
      </c>
      <c r="F1058" s="154">
        <v>248</v>
      </c>
      <c r="G1058" s="154">
        <v>757</v>
      </c>
      <c r="H1058" s="156">
        <v>0</v>
      </c>
    </row>
    <row r="1059" spans="1:8" x14ac:dyDescent="0.3">
      <c r="A1059" s="166" t="s">
        <v>1048</v>
      </c>
      <c r="B1059" s="2">
        <v>44110</v>
      </c>
      <c r="C1059" s="154">
        <v>152</v>
      </c>
      <c r="D1059" s="154">
        <v>1297</v>
      </c>
      <c r="E1059" s="155">
        <v>0</v>
      </c>
      <c r="F1059" s="154">
        <v>108</v>
      </c>
      <c r="G1059" s="154">
        <v>531</v>
      </c>
      <c r="H1059" s="156">
        <v>0</v>
      </c>
    </row>
    <row r="1060" spans="1:8" x14ac:dyDescent="0.3">
      <c r="A1060" s="166" t="s">
        <v>1049</v>
      </c>
      <c r="B1060" s="2">
        <v>44110</v>
      </c>
      <c r="C1060" s="154">
        <v>137</v>
      </c>
      <c r="D1060" s="154">
        <v>1260</v>
      </c>
      <c r="E1060" s="155">
        <v>0</v>
      </c>
      <c r="F1060" s="154">
        <v>102</v>
      </c>
      <c r="G1060" s="154">
        <v>442</v>
      </c>
      <c r="H1060" s="156">
        <v>0</v>
      </c>
    </row>
    <row r="1061" spans="1:8" x14ac:dyDescent="0.3">
      <c r="A1061" s="166" t="s">
        <v>1050</v>
      </c>
      <c r="B1061" s="2">
        <v>44110</v>
      </c>
      <c r="C1061" s="154">
        <v>73</v>
      </c>
      <c r="D1061" s="154">
        <v>871</v>
      </c>
      <c r="E1061" s="155">
        <v>0</v>
      </c>
      <c r="F1061" s="154">
        <v>83</v>
      </c>
      <c r="G1061" s="154">
        <v>286</v>
      </c>
      <c r="H1061" s="156">
        <v>0</v>
      </c>
    </row>
    <row r="1062" spans="1:8" x14ac:dyDescent="0.3">
      <c r="A1062" s="166" t="s">
        <v>1051</v>
      </c>
      <c r="B1062" s="2">
        <v>44110</v>
      </c>
      <c r="C1062" s="154">
        <v>85</v>
      </c>
      <c r="D1062" s="154">
        <v>899</v>
      </c>
      <c r="E1062" s="155">
        <v>0</v>
      </c>
      <c r="F1062" s="154">
        <v>201</v>
      </c>
      <c r="G1062" s="154">
        <v>685</v>
      </c>
      <c r="H1062" s="156">
        <v>0</v>
      </c>
    </row>
    <row r="1063" spans="1:8" x14ac:dyDescent="0.3">
      <c r="A1063" s="166" t="s">
        <v>1052</v>
      </c>
      <c r="B1063" s="2">
        <v>44110</v>
      </c>
      <c r="C1063" s="154">
        <v>150</v>
      </c>
      <c r="D1063" s="154">
        <v>889</v>
      </c>
      <c r="E1063" s="155">
        <v>0</v>
      </c>
      <c r="F1063" s="154">
        <v>123</v>
      </c>
      <c r="G1063" s="154">
        <v>259</v>
      </c>
      <c r="H1063" s="156">
        <v>0</v>
      </c>
    </row>
    <row r="1064" spans="1:8" x14ac:dyDescent="0.3">
      <c r="A1064" s="166" t="s">
        <v>1047</v>
      </c>
      <c r="B1064" s="2">
        <v>44111</v>
      </c>
      <c r="C1064" s="154">
        <v>413</v>
      </c>
      <c r="D1064" s="154">
        <v>2602</v>
      </c>
      <c r="E1064" s="155">
        <v>0</v>
      </c>
      <c r="F1064" s="154">
        <v>232</v>
      </c>
      <c r="G1064" s="154">
        <v>740</v>
      </c>
      <c r="H1064" s="156">
        <v>0</v>
      </c>
    </row>
    <row r="1065" spans="1:8" x14ac:dyDescent="0.3">
      <c r="A1065" s="166" t="s">
        <v>1048</v>
      </c>
      <c r="B1065" s="2">
        <v>44111</v>
      </c>
      <c r="C1065" s="154">
        <v>163</v>
      </c>
      <c r="D1065" s="154">
        <v>1291</v>
      </c>
      <c r="E1065" s="155">
        <v>0</v>
      </c>
      <c r="F1065" s="154">
        <v>97</v>
      </c>
      <c r="G1065" s="154">
        <v>537</v>
      </c>
      <c r="H1065" s="156">
        <v>0</v>
      </c>
    </row>
    <row r="1066" spans="1:8" x14ac:dyDescent="0.3">
      <c r="A1066" s="166" t="s">
        <v>1049</v>
      </c>
      <c r="B1066" s="2">
        <v>44111</v>
      </c>
      <c r="C1066" s="154">
        <v>132</v>
      </c>
      <c r="D1066" s="154">
        <v>1313</v>
      </c>
      <c r="E1066" s="155">
        <v>0</v>
      </c>
      <c r="F1066" s="154">
        <v>107</v>
      </c>
      <c r="G1066" s="154">
        <v>389</v>
      </c>
      <c r="H1066" s="156">
        <v>0</v>
      </c>
    </row>
    <row r="1067" spans="1:8" x14ac:dyDescent="0.3">
      <c r="A1067" s="166" t="s">
        <v>1050</v>
      </c>
      <c r="B1067" s="2">
        <v>44111</v>
      </c>
      <c r="C1067" s="154">
        <v>76</v>
      </c>
      <c r="D1067" s="154">
        <v>856</v>
      </c>
      <c r="E1067" s="155">
        <v>0</v>
      </c>
      <c r="F1067" s="154">
        <v>80</v>
      </c>
      <c r="G1067" s="154">
        <v>290</v>
      </c>
      <c r="H1067" s="156">
        <v>0</v>
      </c>
    </row>
    <row r="1068" spans="1:8" x14ac:dyDescent="0.3">
      <c r="A1068" s="166" t="s">
        <v>1051</v>
      </c>
      <c r="B1068" s="2">
        <v>44111</v>
      </c>
      <c r="C1068" s="154">
        <v>90</v>
      </c>
      <c r="D1068" s="154">
        <v>924</v>
      </c>
      <c r="E1068" s="155">
        <v>0</v>
      </c>
      <c r="F1068" s="154">
        <v>196</v>
      </c>
      <c r="G1068" s="154">
        <v>660</v>
      </c>
      <c r="H1068" s="156">
        <v>0</v>
      </c>
    </row>
    <row r="1069" spans="1:8" x14ac:dyDescent="0.3">
      <c r="A1069" s="166" t="s">
        <v>1052</v>
      </c>
      <c r="B1069" s="2">
        <v>44111</v>
      </c>
      <c r="C1069" s="154">
        <v>150</v>
      </c>
      <c r="D1069" s="154">
        <v>918</v>
      </c>
      <c r="E1069" s="155">
        <v>0</v>
      </c>
      <c r="F1069" s="154">
        <v>122</v>
      </c>
      <c r="G1069" s="154">
        <v>238</v>
      </c>
      <c r="H1069" s="156">
        <v>0</v>
      </c>
    </row>
    <row r="1070" spans="1:8" x14ac:dyDescent="0.3">
      <c r="A1070" s="166" t="s">
        <v>1047</v>
      </c>
      <c r="B1070" s="2">
        <v>44112</v>
      </c>
      <c r="C1070" s="154">
        <v>405</v>
      </c>
      <c r="D1070" s="154">
        <v>2584</v>
      </c>
      <c r="E1070" s="155">
        <v>0</v>
      </c>
      <c r="F1070" s="154">
        <v>240</v>
      </c>
      <c r="G1070" s="154">
        <v>758</v>
      </c>
      <c r="H1070" s="156">
        <v>0</v>
      </c>
    </row>
    <row r="1071" spans="1:8" x14ac:dyDescent="0.3">
      <c r="A1071" s="166" t="s">
        <v>1048</v>
      </c>
      <c r="B1071" s="2">
        <v>44112</v>
      </c>
      <c r="C1071" s="154">
        <v>163</v>
      </c>
      <c r="D1071" s="154">
        <v>1273</v>
      </c>
      <c r="E1071" s="155">
        <v>0</v>
      </c>
      <c r="F1071" s="154">
        <v>97</v>
      </c>
      <c r="G1071" s="154">
        <v>555</v>
      </c>
      <c r="H1071" s="156">
        <v>0</v>
      </c>
    </row>
    <row r="1072" spans="1:8" x14ac:dyDescent="0.3">
      <c r="A1072" s="166" t="s">
        <v>1049</v>
      </c>
      <c r="B1072" s="2">
        <v>44112</v>
      </c>
      <c r="C1072" s="154">
        <v>135</v>
      </c>
      <c r="D1072" s="154">
        <v>1299</v>
      </c>
      <c r="E1072" s="155">
        <v>0</v>
      </c>
      <c r="F1072" s="154">
        <v>104</v>
      </c>
      <c r="G1072" s="154">
        <v>403</v>
      </c>
      <c r="H1072" s="156">
        <v>0</v>
      </c>
    </row>
    <row r="1073" spans="1:8" x14ac:dyDescent="0.3">
      <c r="A1073" s="166" t="s">
        <v>1050</v>
      </c>
      <c r="B1073" s="2">
        <v>44112</v>
      </c>
      <c r="C1073" s="154">
        <v>78</v>
      </c>
      <c r="D1073" s="154">
        <v>813</v>
      </c>
      <c r="E1073" s="155">
        <v>0</v>
      </c>
      <c r="F1073" s="154">
        <v>78</v>
      </c>
      <c r="G1073" s="154">
        <v>333</v>
      </c>
      <c r="H1073" s="156">
        <v>0</v>
      </c>
    </row>
    <row r="1074" spans="1:8" x14ac:dyDescent="0.3">
      <c r="A1074" s="166" t="s">
        <v>1051</v>
      </c>
      <c r="B1074" s="2">
        <v>44112</v>
      </c>
      <c r="C1074" s="154">
        <v>92</v>
      </c>
      <c r="D1074" s="154">
        <v>908</v>
      </c>
      <c r="E1074" s="155">
        <v>0</v>
      </c>
      <c r="F1074" s="154">
        <v>194</v>
      </c>
      <c r="G1074" s="154">
        <v>679</v>
      </c>
      <c r="H1074" s="156">
        <v>0</v>
      </c>
    </row>
    <row r="1075" spans="1:8" x14ac:dyDescent="0.3">
      <c r="A1075" s="166" t="s">
        <v>1052</v>
      </c>
      <c r="B1075" s="2">
        <v>44112</v>
      </c>
      <c r="C1075" s="154">
        <v>147</v>
      </c>
      <c r="D1075" s="154">
        <v>921</v>
      </c>
      <c r="E1075" s="155">
        <v>0</v>
      </c>
      <c r="F1075" s="154">
        <v>126</v>
      </c>
      <c r="G1075" s="154">
        <v>233</v>
      </c>
      <c r="H1075" s="156">
        <v>0</v>
      </c>
    </row>
    <row r="1076" spans="1:8" x14ac:dyDescent="0.3">
      <c r="A1076" s="166" t="s">
        <v>1047</v>
      </c>
      <c r="B1076" s="2">
        <v>44113</v>
      </c>
      <c r="C1076" s="154">
        <v>399</v>
      </c>
      <c r="D1076" s="154">
        <v>2574</v>
      </c>
      <c r="E1076" s="155">
        <v>0</v>
      </c>
      <c r="F1076" s="154">
        <v>274</v>
      </c>
      <c r="G1076" s="154">
        <v>773</v>
      </c>
      <c r="H1076" s="156">
        <v>0</v>
      </c>
    </row>
    <row r="1077" spans="1:8" x14ac:dyDescent="0.3">
      <c r="A1077" s="166" t="s">
        <v>1048</v>
      </c>
      <c r="B1077" s="2">
        <v>44113</v>
      </c>
      <c r="C1077" s="154">
        <v>147</v>
      </c>
      <c r="D1077" s="154">
        <v>1266</v>
      </c>
      <c r="E1077" s="155">
        <v>0</v>
      </c>
      <c r="F1077" s="154">
        <v>113</v>
      </c>
      <c r="G1077" s="154">
        <v>574</v>
      </c>
      <c r="H1077" s="156">
        <v>0</v>
      </c>
    </row>
    <row r="1078" spans="1:8" x14ac:dyDescent="0.3">
      <c r="A1078" s="166" t="s">
        <v>1049</v>
      </c>
      <c r="B1078" s="2">
        <v>44113</v>
      </c>
      <c r="C1078" s="154">
        <v>132</v>
      </c>
      <c r="D1078" s="154">
        <v>1259</v>
      </c>
      <c r="E1078" s="155">
        <v>0</v>
      </c>
      <c r="F1078" s="154">
        <v>128</v>
      </c>
      <c r="G1078" s="154">
        <v>499</v>
      </c>
      <c r="H1078" s="156">
        <v>0</v>
      </c>
    </row>
    <row r="1079" spans="1:8" x14ac:dyDescent="0.3">
      <c r="A1079" s="166" t="s">
        <v>1050</v>
      </c>
      <c r="B1079" s="2">
        <v>44113</v>
      </c>
      <c r="C1079" s="154">
        <v>81</v>
      </c>
      <c r="D1079" s="154">
        <v>831</v>
      </c>
      <c r="E1079" s="155">
        <v>0</v>
      </c>
      <c r="F1079" s="154">
        <v>89</v>
      </c>
      <c r="G1079" s="154">
        <v>329</v>
      </c>
      <c r="H1079" s="156">
        <v>0</v>
      </c>
    </row>
    <row r="1080" spans="1:8" x14ac:dyDescent="0.3">
      <c r="A1080" s="166" t="s">
        <v>1051</v>
      </c>
      <c r="B1080" s="2">
        <v>44113</v>
      </c>
      <c r="C1080" s="154">
        <v>85</v>
      </c>
      <c r="D1080" s="154">
        <v>924</v>
      </c>
      <c r="E1080" s="155">
        <v>0</v>
      </c>
      <c r="F1080" s="154">
        <v>201</v>
      </c>
      <c r="G1080" s="154">
        <v>659</v>
      </c>
      <c r="H1080" s="156">
        <v>0</v>
      </c>
    </row>
    <row r="1081" spans="1:8" x14ac:dyDescent="0.3">
      <c r="A1081" s="166" t="s">
        <v>1052</v>
      </c>
      <c r="B1081" s="2">
        <v>44113</v>
      </c>
      <c r="C1081" s="154">
        <v>136</v>
      </c>
      <c r="D1081" s="154">
        <v>916</v>
      </c>
      <c r="E1081" s="155">
        <v>0</v>
      </c>
      <c r="F1081" s="154">
        <v>139</v>
      </c>
      <c r="G1081" s="154">
        <v>245</v>
      </c>
      <c r="H1081" s="156">
        <v>0</v>
      </c>
    </row>
    <row r="1082" spans="1:8" x14ac:dyDescent="0.3">
      <c r="A1082" s="166" t="s">
        <v>1047</v>
      </c>
      <c r="B1082" s="2">
        <v>44114</v>
      </c>
      <c r="C1082" s="154">
        <v>407</v>
      </c>
      <c r="D1082" s="154">
        <v>2530</v>
      </c>
      <c r="E1082" s="155">
        <v>0</v>
      </c>
      <c r="F1082" s="154">
        <v>266</v>
      </c>
      <c r="G1082" s="154">
        <v>817</v>
      </c>
      <c r="H1082" s="156">
        <v>0</v>
      </c>
    </row>
    <row r="1083" spans="1:8" x14ac:dyDescent="0.3">
      <c r="A1083" s="166" t="s">
        <v>1048</v>
      </c>
      <c r="B1083" s="2">
        <v>44114</v>
      </c>
      <c r="C1083" s="154">
        <v>131</v>
      </c>
      <c r="D1083" s="154">
        <v>1229</v>
      </c>
      <c r="E1083" s="155">
        <v>0</v>
      </c>
      <c r="F1083" s="154">
        <v>129</v>
      </c>
      <c r="G1083" s="154">
        <v>611</v>
      </c>
      <c r="H1083" s="156">
        <v>0</v>
      </c>
    </row>
    <row r="1084" spans="1:8" x14ac:dyDescent="0.3">
      <c r="A1084" s="166" t="s">
        <v>1049</v>
      </c>
      <c r="B1084" s="2">
        <v>44114</v>
      </c>
      <c r="C1084" s="154">
        <v>123</v>
      </c>
      <c r="D1084" s="154">
        <v>1219</v>
      </c>
      <c r="E1084" s="155">
        <v>0</v>
      </c>
      <c r="F1084" s="154">
        <v>137</v>
      </c>
      <c r="G1084" s="154">
        <v>539</v>
      </c>
      <c r="H1084" s="156">
        <v>0</v>
      </c>
    </row>
    <row r="1085" spans="1:8" x14ac:dyDescent="0.3">
      <c r="A1085" s="166" t="s">
        <v>1050</v>
      </c>
      <c r="B1085" s="2">
        <v>44114</v>
      </c>
      <c r="C1085" s="154">
        <v>73</v>
      </c>
      <c r="D1085" s="154">
        <v>763</v>
      </c>
      <c r="E1085" s="155">
        <v>0</v>
      </c>
      <c r="F1085" s="154">
        <v>95</v>
      </c>
      <c r="G1085" s="154">
        <v>397</v>
      </c>
      <c r="H1085" s="156">
        <v>0</v>
      </c>
    </row>
    <row r="1086" spans="1:8" x14ac:dyDescent="0.3">
      <c r="A1086" s="166" t="s">
        <v>1051</v>
      </c>
      <c r="B1086" s="2">
        <v>44114</v>
      </c>
      <c r="C1086" s="154">
        <v>80</v>
      </c>
      <c r="D1086" s="154">
        <v>890</v>
      </c>
      <c r="E1086" s="155">
        <v>0</v>
      </c>
      <c r="F1086" s="154">
        <v>206</v>
      </c>
      <c r="G1086" s="154">
        <v>689</v>
      </c>
      <c r="H1086" s="156">
        <v>0</v>
      </c>
    </row>
    <row r="1087" spans="1:8" x14ac:dyDescent="0.3">
      <c r="A1087" s="166" t="s">
        <v>1052</v>
      </c>
      <c r="B1087" s="2">
        <v>44114</v>
      </c>
      <c r="C1087" s="154">
        <v>133</v>
      </c>
      <c r="D1087" s="154">
        <v>862</v>
      </c>
      <c r="E1087" s="155">
        <v>0</v>
      </c>
      <c r="F1087" s="154">
        <v>143</v>
      </c>
      <c r="G1087" s="154">
        <v>321</v>
      </c>
      <c r="H1087" s="156">
        <v>0</v>
      </c>
    </row>
    <row r="1088" spans="1:8" x14ac:dyDescent="0.3">
      <c r="A1088" s="166" t="s">
        <v>1047</v>
      </c>
      <c r="B1088" s="2">
        <v>44115</v>
      </c>
      <c r="C1088" s="154">
        <v>375</v>
      </c>
      <c r="D1088" s="154">
        <v>2398</v>
      </c>
      <c r="E1088" s="155">
        <v>0</v>
      </c>
      <c r="F1088" s="154">
        <v>298</v>
      </c>
      <c r="G1088" s="154">
        <v>949</v>
      </c>
      <c r="H1088" s="156">
        <v>0</v>
      </c>
    </row>
    <row r="1089" spans="1:8" x14ac:dyDescent="0.3">
      <c r="A1089" s="166" t="s">
        <v>1048</v>
      </c>
      <c r="B1089" s="2">
        <v>44115</v>
      </c>
      <c r="C1089" s="154">
        <v>137</v>
      </c>
      <c r="D1089" s="154">
        <v>1178</v>
      </c>
      <c r="E1089" s="155">
        <v>0</v>
      </c>
      <c r="F1089" s="154">
        <v>123</v>
      </c>
      <c r="G1089" s="154">
        <v>662</v>
      </c>
      <c r="H1089" s="156">
        <v>0</v>
      </c>
    </row>
    <row r="1090" spans="1:8" x14ac:dyDescent="0.3">
      <c r="A1090" s="166" t="s">
        <v>1049</v>
      </c>
      <c r="B1090" s="2">
        <v>44115</v>
      </c>
      <c r="C1090" s="154">
        <v>125</v>
      </c>
      <c r="D1090" s="154">
        <v>1208</v>
      </c>
      <c r="E1090" s="155">
        <v>0</v>
      </c>
      <c r="F1090" s="154">
        <v>135</v>
      </c>
      <c r="G1090" s="154">
        <v>550</v>
      </c>
      <c r="H1090" s="156">
        <v>0</v>
      </c>
    </row>
    <row r="1091" spans="1:8" x14ac:dyDescent="0.3">
      <c r="A1091" s="166" t="s">
        <v>1050</v>
      </c>
      <c r="B1091" s="2">
        <v>44115</v>
      </c>
      <c r="C1091" s="154">
        <v>81</v>
      </c>
      <c r="D1091" s="154">
        <v>775</v>
      </c>
      <c r="E1091" s="155">
        <v>0</v>
      </c>
      <c r="F1091" s="154">
        <v>87</v>
      </c>
      <c r="G1091" s="154">
        <v>385</v>
      </c>
      <c r="H1091" s="156">
        <v>0</v>
      </c>
    </row>
    <row r="1092" spans="1:8" x14ac:dyDescent="0.3">
      <c r="A1092" s="166" t="s">
        <v>1051</v>
      </c>
      <c r="B1092" s="2">
        <v>44115</v>
      </c>
      <c r="C1092" s="154">
        <v>72</v>
      </c>
      <c r="D1092" s="154">
        <v>855</v>
      </c>
      <c r="E1092" s="155">
        <v>0</v>
      </c>
      <c r="F1092" s="154">
        <v>214</v>
      </c>
      <c r="G1092" s="154">
        <v>724</v>
      </c>
      <c r="H1092" s="156">
        <v>0</v>
      </c>
    </row>
    <row r="1093" spans="1:8" x14ac:dyDescent="0.3">
      <c r="A1093" s="166" t="s">
        <v>1052</v>
      </c>
      <c r="B1093" s="2">
        <v>44115</v>
      </c>
      <c r="C1093" s="154">
        <v>131</v>
      </c>
      <c r="D1093" s="154">
        <v>796</v>
      </c>
      <c r="E1093" s="155">
        <v>0</v>
      </c>
      <c r="F1093" s="154">
        <v>145</v>
      </c>
      <c r="G1093" s="154">
        <v>387</v>
      </c>
      <c r="H1093" s="156">
        <v>0</v>
      </c>
    </row>
    <row r="1094" spans="1:8" x14ac:dyDescent="0.3">
      <c r="A1094" s="166" t="s">
        <v>1047</v>
      </c>
      <c r="B1094" s="2">
        <v>44116</v>
      </c>
      <c r="C1094" s="154">
        <v>364</v>
      </c>
      <c r="D1094" s="154">
        <v>2396</v>
      </c>
      <c r="E1094" s="155">
        <v>0</v>
      </c>
      <c r="F1094" s="154">
        <v>315</v>
      </c>
      <c r="G1094" s="154">
        <v>967</v>
      </c>
      <c r="H1094" s="156">
        <v>0</v>
      </c>
    </row>
    <row r="1095" spans="1:8" x14ac:dyDescent="0.3">
      <c r="A1095" s="166" t="s">
        <v>1048</v>
      </c>
      <c r="B1095" s="2">
        <v>44116</v>
      </c>
      <c r="C1095" s="154">
        <v>138</v>
      </c>
      <c r="D1095" s="154">
        <v>1152</v>
      </c>
      <c r="E1095" s="155">
        <v>0</v>
      </c>
      <c r="F1095" s="154">
        <v>122</v>
      </c>
      <c r="G1095" s="154">
        <v>688</v>
      </c>
      <c r="H1095" s="156">
        <v>0</v>
      </c>
    </row>
    <row r="1096" spans="1:8" x14ac:dyDescent="0.3">
      <c r="A1096" s="166" t="s">
        <v>1049</v>
      </c>
      <c r="B1096" s="2">
        <v>44116</v>
      </c>
      <c r="C1096" s="154">
        <v>118</v>
      </c>
      <c r="D1096" s="154">
        <v>1201</v>
      </c>
      <c r="E1096" s="155">
        <v>0</v>
      </c>
      <c r="F1096" s="154">
        <v>142</v>
      </c>
      <c r="G1096" s="154">
        <v>557</v>
      </c>
      <c r="H1096" s="156">
        <v>0</v>
      </c>
    </row>
    <row r="1097" spans="1:8" x14ac:dyDescent="0.3">
      <c r="A1097" s="166" t="s">
        <v>1050</v>
      </c>
      <c r="B1097" s="2">
        <v>44116</v>
      </c>
      <c r="C1097" s="154">
        <v>75</v>
      </c>
      <c r="D1097" s="154">
        <v>761</v>
      </c>
      <c r="E1097" s="155">
        <v>0</v>
      </c>
      <c r="F1097" s="154">
        <v>93</v>
      </c>
      <c r="G1097" s="154">
        <v>399</v>
      </c>
      <c r="H1097" s="156">
        <v>0</v>
      </c>
    </row>
    <row r="1098" spans="1:8" x14ac:dyDescent="0.3">
      <c r="A1098" s="166" t="s">
        <v>1051</v>
      </c>
      <c r="B1098" s="2">
        <v>44116</v>
      </c>
      <c r="C1098" s="154">
        <v>80</v>
      </c>
      <c r="D1098" s="154">
        <v>862</v>
      </c>
      <c r="E1098" s="155">
        <v>0</v>
      </c>
      <c r="F1098" s="154">
        <v>206</v>
      </c>
      <c r="G1098" s="154">
        <v>720</v>
      </c>
      <c r="H1098" s="156">
        <v>0</v>
      </c>
    </row>
    <row r="1099" spans="1:8" x14ac:dyDescent="0.3">
      <c r="A1099" s="166" t="s">
        <v>1052</v>
      </c>
      <c r="B1099" s="2">
        <v>44116</v>
      </c>
      <c r="C1099" s="154">
        <v>133</v>
      </c>
      <c r="D1099" s="154">
        <v>803</v>
      </c>
      <c r="E1099" s="155">
        <v>0</v>
      </c>
      <c r="F1099" s="154">
        <v>143</v>
      </c>
      <c r="G1099" s="154">
        <v>380</v>
      </c>
      <c r="H1099" s="156">
        <v>0</v>
      </c>
    </row>
    <row r="1100" spans="1:8" x14ac:dyDescent="0.3">
      <c r="A1100" s="166" t="s">
        <v>1047</v>
      </c>
      <c r="B1100" s="2">
        <v>44117</v>
      </c>
      <c r="C1100" s="154">
        <v>370</v>
      </c>
      <c r="D1100" s="154">
        <v>2417</v>
      </c>
      <c r="E1100" s="155">
        <v>0</v>
      </c>
      <c r="F1100" s="154">
        <v>309</v>
      </c>
      <c r="G1100" s="154">
        <v>946</v>
      </c>
      <c r="H1100" s="156">
        <v>0</v>
      </c>
    </row>
    <row r="1101" spans="1:8" x14ac:dyDescent="0.3">
      <c r="A1101" s="166" t="s">
        <v>1048</v>
      </c>
      <c r="B1101" s="2">
        <v>44117</v>
      </c>
      <c r="C1101" s="154">
        <v>128</v>
      </c>
      <c r="D1101" s="154">
        <v>1169</v>
      </c>
      <c r="E1101" s="155">
        <v>0</v>
      </c>
      <c r="F1101" s="154">
        <v>132</v>
      </c>
      <c r="G1101" s="154">
        <v>671</v>
      </c>
      <c r="H1101" s="156">
        <v>0</v>
      </c>
    </row>
    <row r="1102" spans="1:8" x14ac:dyDescent="0.3">
      <c r="A1102" s="166" t="s">
        <v>1049</v>
      </c>
      <c r="B1102" s="2">
        <v>44117</v>
      </c>
      <c r="C1102" s="154">
        <v>112</v>
      </c>
      <c r="D1102" s="154">
        <v>1253</v>
      </c>
      <c r="E1102" s="155">
        <v>0</v>
      </c>
      <c r="F1102" s="154">
        <v>148</v>
      </c>
      <c r="G1102" s="154">
        <v>520</v>
      </c>
      <c r="H1102" s="156">
        <v>0</v>
      </c>
    </row>
    <row r="1103" spans="1:8" x14ac:dyDescent="0.3">
      <c r="A1103" s="166" t="s">
        <v>1050</v>
      </c>
      <c r="B1103" s="2">
        <v>44117</v>
      </c>
      <c r="C1103" s="154">
        <v>79</v>
      </c>
      <c r="D1103" s="154">
        <v>789</v>
      </c>
      <c r="E1103" s="155">
        <v>0</v>
      </c>
      <c r="F1103" s="154">
        <v>89</v>
      </c>
      <c r="G1103" s="154">
        <v>371</v>
      </c>
      <c r="H1103" s="156">
        <v>0</v>
      </c>
    </row>
    <row r="1104" spans="1:8" x14ac:dyDescent="0.3">
      <c r="A1104" s="166" t="s">
        <v>1051</v>
      </c>
      <c r="B1104" s="2">
        <v>44117</v>
      </c>
      <c r="C1104" s="154">
        <v>82</v>
      </c>
      <c r="D1104" s="154">
        <v>890</v>
      </c>
      <c r="E1104" s="155">
        <v>0</v>
      </c>
      <c r="F1104" s="154">
        <v>204</v>
      </c>
      <c r="G1104" s="154">
        <v>691</v>
      </c>
      <c r="H1104" s="156">
        <v>0</v>
      </c>
    </row>
    <row r="1105" spans="1:8" x14ac:dyDescent="0.3">
      <c r="A1105" s="166" t="s">
        <v>1052</v>
      </c>
      <c r="B1105" s="2">
        <v>44117</v>
      </c>
      <c r="C1105" s="154">
        <v>132</v>
      </c>
      <c r="D1105" s="154">
        <v>845</v>
      </c>
      <c r="E1105" s="155">
        <v>0</v>
      </c>
      <c r="F1105" s="154">
        <v>144</v>
      </c>
      <c r="G1105" s="154">
        <v>338</v>
      </c>
      <c r="H1105" s="156">
        <v>0</v>
      </c>
    </row>
    <row r="1106" spans="1:8" x14ac:dyDescent="0.3">
      <c r="A1106" s="166" t="s">
        <v>1047</v>
      </c>
      <c r="B1106" s="2">
        <v>44118</v>
      </c>
      <c r="C1106" s="154">
        <v>394</v>
      </c>
      <c r="D1106" s="154">
        <v>2564</v>
      </c>
      <c r="E1106" s="155">
        <v>0</v>
      </c>
      <c r="F1106" s="154">
        <v>285</v>
      </c>
      <c r="G1106" s="154">
        <v>799</v>
      </c>
      <c r="H1106" s="156">
        <v>0</v>
      </c>
    </row>
    <row r="1107" spans="1:8" x14ac:dyDescent="0.3">
      <c r="A1107" s="166" t="s">
        <v>1048</v>
      </c>
      <c r="B1107" s="2">
        <v>44118</v>
      </c>
      <c r="C1107" s="154">
        <v>145</v>
      </c>
      <c r="D1107" s="154">
        <v>1205</v>
      </c>
      <c r="E1107" s="155">
        <v>0</v>
      </c>
      <c r="F1107" s="154">
        <v>115</v>
      </c>
      <c r="G1107" s="154">
        <v>635</v>
      </c>
      <c r="H1107" s="156">
        <v>0</v>
      </c>
    </row>
    <row r="1108" spans="1:8" x14ac:dyDescent="0.3">
      <c r="A1108" s="166" t="s">
        <v>1049</v>
      </c>
      <c r="B1108" s="2">
        <v>44118</v>
      </c>
      <c r="C1108" s="154">
        <v>114</v>
      </c>
      <c r="D1108" s="154">
        <v>1308</v>
      </c>
      <c r="E1108" s="155">
        <v>0</v>
      </c>
      <c r="F1108" s="154">
        <v>146</v>
      </c>
      <c r="G1108" s="154">
        <v>468</v>
      </c>
      <c r="H1108" s="156">
        <v>0</v>
      </c>
    </row>
    <row r="1109" spans="1:8" x14ac:dyDescent="0.3">
      <c r="A1109" s="166" t="s">
        <v>1050</v>
      </c>
      <c r="B1109" s="2">
        <v>44118</v>
      </c>
      <c r="C1109" s="154">
        <v>76</v>
      </c>
      <c r="D1109" s="154">
        <v>809</v>
      </c>
      <c r="E1109" s="155">
        <v>0</v>
      </c>
      <c r="F1109" s="154">
        <v>100</v>
      </c>
      <c r="G1109" s="154">
        <v>351</v>
      </c>
      <c r="H1109" s="156">
        <v>0</v>
      </c>
    </row>
    <row r="1110" spans="1:8" x14ac:dyDescent="0.3">
      <c r="A1110" s="166" t="s">
        <v>1051</v>
      </c>
      <c r="B1110" s="2">
        <v>44118</v>
      </c>
      <c r="C1110" s="154">
        <v>81</v>
      </c>
      <c r="D1110" s="154">
        <v>897</v>
      </c>
      <c r="E1110" s="155">
        <v>0</v>
      </c>
      <c r="F1110" s="154">
        <v>205</v>
      </c>
      <c r="G1110" s="154">
        <v>684</v>
      </c>
      <c r="H1110" s="156">
        <v>0</v>
      </c>
    </row>
    <row r="1111" spans="1:8" x14ac:dyDescent="0.3">
      <c r="A1111" s="166" t="s">
        <v>1052</v>
      </c>
      <c r="B1111" s="2">
        <v>44118</v>
      </c>
      <c r="C1111" s="154">
        <v>133</v>
      </c>
      <c r="D1111" s="154">
        <v>882</v>
      </c>
      <c r="E1111" s="155">
        <v>0</v>
      </c>
      <c r="F1111" s="154">
        <v>143</v>
      </c>
      <c r="G1111" s="154">
        <v>301</v>
      </c>
      <c r="H1111" s="156">
        <v>0</v>
      </c>
    </row>
    <row r="1112" spans="1:8" x14ac:dyDescent="0.3">
      <c r="A1112" s="166" t="s">
        <v>1047</v>
      </c>
      <c r="B1112" s="2">
        <v>44119</v>
      </c>
      <c r="C1112" s="154">
        <v>396</v>
      </c>
      <c r="D1112" s="154">
        <v>2581</v>
      </c>
      <c r="E1112" s="155">
        <v>0</v>
      </c>
      <c r="F1112" s="154">
        <v>283</v>
      </c>
      <c r="G1112" s="154">
        <v>776</v>
      </c>
      <c r="H1112" s="156">
        <v>0</v>
      </c>
    </row>
    <row r="1113" spans="1:8" x14ac:dyDescent="0.3">
      <c r="A1113" s="166" t="s">
        <v>1048</v>
      </c>
      <c r="B1113" s="2">
        <v>44119</v>
      </c>
      <c r="C1113" s="154">
        <v>143</v>
      </c>
      <c r="D1113" s="154">
        <v>1265</v>
      </c>
      <c r="E1113" s="155">
        <v>0</v>
      </c>
      <c r="F1113" s="154">
        <v>117</v>
      </c>
      <c r="G1113" s="154">
        <v>575</v>
      </c>
      <c r="H1113" s="156">
        <v>0</v>
      </c>
    </row>
    <row r="1114" spans="1:8" x14ac:dyDescent="0.3">
      <c r="A1114" s="166" t="s">
        <v>1049</v>
      </c>
      <c r="B1114" s="2">
        <v>44119</v>
      </c>
      <c r="C1114" s="154">
        <v>123</v>
      </c>
      <c r="D1114" s="154">
        <v>1303</v>
      </c>
      <c r="E1114" s="155">
        <v>0</v>
      </c>
      <c r="F1114" s="154">
        <v>137</v>
      </c>
      <c r="G1114" s="154">
        <v>473</v>
      </c>
      <c r="H1114" s="156">
        <v>0</v>
      </c>
    </row>
    <row r="1115" spans="1:8" x14ac:dyDescent="0.3">
      <c r="A1115" s="166" t="s">
        <v>1050</v>
      </c>
      <c r="B1115" s="2">
        <v>44119</v>
      </c>
      <c r="C1115" s="154">
        <v>79</v>
      </c>
      <c r="D1115" s="154">
        <v>791</v>
      </c>
      <c r="E1115" s="155">
        <v>0</v>
      </c>
      <c r="F1115" s="154">
        <v>91</v>
      </c>
      <c r="G1115" s="154">
        <v>369</v>
      </c>
      <c r="H1115" s="156">
        <v>0</v>
      </c>
    </row>
    <row r="1116" spans="1:8" x14ac:dyDescent="0.3">
      <c r="A1116" s="166" t="s">
        <v>1051</v>
      </c>
      <c r="B1116" s="2">
        <v>44119</v>
      </c>
      <c r="C1116" s="154">
        <v>80</v>
      </c>
      <c r="D1116" s="154">
        <v>907</v>
      </c>
      <c r="E1116" s="155">
        <v>0</v>
      </c>
      <c r="F1116" s="154">
        <v>206</v>
      </c>
      <c r="G1116" s="154">
        <v>674</v>
      </c>
      <c r="H1116" s="156">
        <v>0</v>
      </c>
    </row>
    <row r="1117" spans="1:8" x14ac:dyDescent="0.3">
      <c r="A1117" s="166" t="s">
        <v>1052</v>
      </c>
      <c r="B1117" s="2">
        <v>44119</v>
      </c>
      <c r="C1117" s="154">
        <v>144</v>
      </c>
      <c r="D1117" s="154">
        <v>888</v>
      </c>
      <c r="E1117" s="155">
        <v>0</v>
      </c>
      <c r="F1117" s="154">
        <v>132</v>
      </c>
      <c r="G1117" s="154">
        <v>295</v>
      </c>
      <c r="H1117" s="156">
        <v>0</v>
      </c>
    </row>
    <row r="1118" spans="1:8" x14ac:dyDescent="0.3">
      <c r="A1118" s="166" t="s">
        <v>1047</v>
      </c>
      <c r="B1118" s="2">
        <v>44120</v>
      </c>
      <c r="C1118" s="154">
        <v>409</v>
      </c>
      <c r="D1118" s="154">
        <v>2535</v>
      </c>
      <c r="E1118" s="155">
        <v>0</v>
      </c>
      <c r="F1118" s="154">
        <v>270</v>
      </c>
      <c r="G1118" s="154">
        <v>822</v>
      </c>
      <c r="H1118" s="156">
        <v>0</v>
      </c>
    </row>
    <row r="1119" spans="1:8" x14ac:dyDescent="0.3">
      <c r="A1119" s="166" t="s">
        <v>1048</v>
      </c>
      <c r="B1119" s="2">
        <v>44120</v>
      </c>
      <c r="C1119" s="154">
        <v>145</v>
      </c>
      <c r="D1119" s="154">
        <v>1242</v>
      </c>
      <c r="E1119" s="155">
        <v>0</v>
      </c>
      <c r="F1119" s="154">
        <v>115</v>
      </c>
      <c r="G1119" s="154">
        <v>598</v>
      </c>
      <c r="H1119" s="156">
        <v>0</v>
      </c>
    </row>
    <row r="1120" spans="1:8" x14ac:dyDescent="0.3">
      <c r="A1120" s="166" t="s">
        <v>1049</v>
      </c>
      <c r="B1120" s="2">
        <v>44120</v>
      </c>
      <c r="C1120" s="154">
        <v>125</v>
      </c>
      <c r="D1120" s="154">
        <v>1260</v>
      </c>
      <c r="E1120" s="155">
        <v>0</v>
      </c>
      <c r="F1120" s="154">
        <v>135</v>
      </c>
      <c r="G1120" s="154">
        <v>516</v>
      </c>
      <c r="H1120" s="156">
        <v>0</v>
      </c>
    </row>
    <row r="1121" spans="1:8" x14ac:dyDescent="0.3">
      <c r="A1121" s="166" t="s">
        <v>1050</v>
      </c>
      <c r="B1121" s="2">
        <v>44120</v>
      </c>
      <c r="C1121" s="154">
        <v>83</v>
      </c>
      <c r="D1121" s="154">
        <v>809</v>
      </c>
      <c r="E1121" s="155">
        <v>0</v>
      </c>
      <c r="F1121" s="154">
        <v>87</v>
      </c>
      <c r="G1121" s="154">
        <v>351</v>
      </c>
      <c r="H1121" s="156">
        <v>0</v>
      </c>
    </row>
    <row r="1122" spans="1:8" x14ac:dyDescent="0.3">
      <c r="A1122" s="166" t="s">
        <v>1051</v>
      </c>
      <c r="B1122" s="2">
        <v>44120</v>
      </c>
      <c r="C1122" s="154">
        <v>80</v>
      </c>
      <c r="D1122" s="154">
        <v>896</v>
      </c>
      <c r="E1122" s="155">
        <v>0</v>
      </c>
      <c r="F1122" s="154">
        <v>206</v>
      </c>
      <c r="G1122" s="154">
        <v>689</v>
      </c>
      <c r="H1122" s="156">
        <v>0</v>
      </c>
    </row>
    <row r="1123" spans="1:8" x14ac:dyDescent="0.3">
      <c r="A1123" s="166" t="s">
        <v>1052</v>
      </c>
      <c r="B1123" s="2">
        <v>44120</v>
      </c>
      <c r="C1123" s="154">
        <v>143</v>
      </c>
      <c r="D1123" s="154">
        <v>882</v>
      </c>
      <c r="E1123" s="155">
        <v>0</v>
      </c>
      <c r="F1123" s="154">
        <v>133</v>
      </c>
      <c r="G1123" s="154">
        <v>301</v>
      </c>
      <c r="H1123" s="156">
        <v>0</v>
      </c>
    </row>
    <row r="1124" spans="1:8" x14ac:dyDescent="0.3">
      <c r="A1124" s="166" t="s">
        <v>1047</v>
      </c>
      <c r="B1124" s="2">
        <v>44121</v>
      </c>
      <c r="C1124" s="154">
        <v>401</v>
      </c>
      <c r="D1124" s="154">
        <v>2522</v>
      </c>
      <c r="E1124" s="155">
        <v>0</v>
      </c>
      <c r="F1124" s="154">
        <v>278</v>
      </c>
      <c r="G1124" s="154">
        <v>835</v>
      </c>
      <c r="H1124" s="156">
        <v>0</v>
      </c>
    </row>
    <row r="1125" spans="1:8" x14ac:dyDescent="0.3">
      <c r="A1125" s="166" t="s">
        <v>1048</v>
      </c>
      <c r="B1125" s="2">
        <v>44121</v>
      </c>
      <c r="C1125" s="154">
        <v>138</v>
      </c>
      <c r="D1125" s="154">
        <v>1205</v>
      </c>
      <c r="E1125" s="155">
        <v>0</v>
      </c>
      <c r="F1125" s="154">
        <v>122</v>
      </c>
      <c r="G1125" s="154">
        <v>635</v>
      </c>
      <c r="H1125" s="156">
        <v>0</v>
      </c>
    </row>
    <row r="1126" spans="1:8" x14ac:dyDescent="0.3">
      <c r="A1126" s="166" t="s">
        <v>1049</v>
      </c>
      <c r="B1126" s="2">
        <v>44121</v>
      </c>
      <c r="C1126" s="154">
        <v>118</v>
      </c>
      <c r="D1126" s="154">
        <v>1260</v>
      </c>
      <c r="E1126" s="155">
        <v>0</v>
      </c>
      <c r="F1126" s="154">
        <v>142</v>
      </c>
      <c r="G1126" s="154">
        <v>516</v>
      </c>
      <c r="H1126" s="156">
        <v>0</v>
      </c>
    </row>
    <row r="1127" spans="1:8" x14ac:dyDescent="0.3">
      <c r="A1127" s="166" t="s">
        <v>1050</v>
      </c>
      <c r="B1127" s="2">
        <v>44121</v>
      </c>
      <c r="C1127" s="154">
        <v>80</v>
      </c>
      <c r="D1127" s="154">
        <v>794</v>
      </c>
      <c r="E1127" s="155">
        <v>0</v>
      </c>
      <c r="F1127" s="154">
        <v>90</v>
      </c>
      <c r="G1127" s="154">
        <v>366</v>
      </c>
      <c r="H1127" s="156">
        <v>0</v>
      </c>
    </row>
    <row r="1128" spans="1:8" x14ac:dyDescent="0.3">
      <c r="A1128" s="166" t="s">
        <v>1051</v>
      </c>
      <c r="B1128" s="2">
        <v>44121</v>
      </c>
      <c r="C1128" s="154">
        <v>77</v>
      </c>
      <c r="D1128" s="154">
        <v>873</v>
      </c>
      <c r="E1128" s="155">
        <v>0</v>
      </c>
      <c r="F1128" s="154">
        <v>209</v>
      </c>
      <c r="G1128" s="154">
        <v>709</v>
      </c>
      <c r="H1128" s="156">
        <v>0</v>
      </c>
    </row>
    <row r="1129" spans="1:8" x14ac:dyDescent="0.3">
      <c r="A1129" s="166" t="s">
        <v>1052</v>
      </c>
      <c r="B1129" s="2">
        <v>44121</v>
      </c>
      <c r="C1129" s="154">
        <v>148</v>
      </c>
      <c r="D1129" s="154">
        <v>880</v>
      </c>
      <c r="E1129" s="155">
        <v>0</v>
      </c>
      <c r="F1129" s="154">
        <v>128</v>
      </c>
      <c r="G1129" s="154">
        <v>303</v>
      </c>
      <c r="H1129" s="156">
        <v>0</v>
      </c>
    </row>
    <row r="1130" spans="1:8" x14ac:dyDescent="0.3">
      <c r="A1130" s="166" t="s">
        <v>1047</v>
      </c>
      <c r="B1130" s="2">
        <v>44122</v>
      </c>
      <c r="C1130" s="154">
        <v>379</v>
      </c>
      <c r="D1130" s="154">
        <v>2427</v>
      </c>
      <c r="E1130" s="155">
        <v>0</v>
      </c>
      <c r="F1130" s="154">
        <v>300</v>
      </c>
      <c r="G1130" s="154">
        <v>930</v>
      </c>
      <c r="H1130" s="156">
        <v>0</v>
      </c>
    </row>
    <row r="1131" spans="1:8" x14ac:dyDescent="0.3">
      <c r="A1131" s="166" t="s">
        <v>1048</v>
      </c>
      <c r="B1131" s="2">
        <v>44122</v>
      </c>
      <c r="C1131" s="154">
        <v>126</v>
      </c>
      <c r="D1131" s="154">
        <v>1151</v>
      </c>
      <c r="E1131" s="155">
        <v>0</v>
      </c>
      <c r="F1131" s="154">
        <v>134</v>
      </c>
      <c r="G1131" s="154">
        <v>689</v>
      </c>
      <c r="H1131" s="156">
        <v>0</v>
      </c>
    </row>
    <row r="1132" spans="1:8" x14ac:dyDescent="0.3">
      <c r="A1132" s="166" t="s">
        <v>1049</v>
      </c>
      <c r="B1132" s="2">
        <v>44122</v>
      </c>
      <c r="C1132" s="154">
        <v>116</v>
      </c>
      <c r="D1132" s="154">
        <v>1189</v>
      </c>
      <c r="E1132" s="155">
        <v>0</v>
      </c>
      <c r="F1132" s="154">
        <v>144</v>
      </c>
      <c r="G1132" s="154">
        <v>587</v>
      </c>
      <c r="H1132" s="156">
        <v>0</v>
      </c>
    </row>
    <row r="1133" spans="1:8" x14ac:dyDescent="0.3">
      <c r="A1133" s="166" t="s">
        <v>1050</v>
      </c>
      <c r="B1133" s="2">
        <v>44122</v>
      </c>
      <c r="C1133" s="154">
        <v>82</v>
      </c>
      <c r="D1133" s="154">
        <v>759</v>
      </c>
      <c r="E1133" s="155">
        <v>0</v>
      </c>
      <c r="F1133" s="154">
        <v>88</v>
      </c>
      <c r="G1133" s="154">
        <v>401</v>
      </c>
      <c r="H1133" s="156">
        <v>0</v>
      </c>
    </row>
    <row r="1134" spans="1:8" x14ac:dyDescent="0.3">
      <c r="A1134" s="166" t="s">
        <v>1051</v>
      </c>
      <c r="B1134" s="2">
        <v>44122</v>
      </c>
      <c r="C1134" s="154">
        <v>71</v>
      </c>
      <c r="D1134" s="154">
        <v>861</v>
      </c>
      <c r="E1134" s="155">
        <v>0</v>
      </c>
      <c r="F1134" s="154">
        <v>215</v>
      </c>
      <c r="G1134" s="154">
        <v>718</v>
      </c>
      <c r="H1134" s="156">
        <v>0</v>
      </c>
    </row>
    <row r="1135" spans="1:8" x14ac:dyDescent="0.3">
      <c r="A1135" s="166" t="s">
        <v>1052</v>
      </c>
      <c r="B1135" s="2">
        <v>44122</v>
      </c>
      <c r="C1135" s="154">
        <v>142</v>
      </c>
      <c r="D1135" s="154">
        <v>834</v>
      </c>
      <c r="E1135" s="155">
        <v>0</v>
      </c>
      <c r="F1135" s="154">
        <v>134</v>
      </c>
      <c r="G1135" s="154">
        <v>349</v>
      </c>
      <c r="H1135" s="156">
        <v>0</v>
      </c>
    </row>
    <row r="1136" spans="1:8" x14ac:dyDescent="0.3">
      <c r="A1136" s="166" t="s">
        <v>1047</v>
      </c>
      <c r="B1136" s="2">
        <v>44123</v>
      </c>
      <c r="C1136" s="154">
        <v>369</v>
      </c>
      <c r="D1136" s="154">
        <v>2435</v>
      </c>
      <c r="E1136" s="155">
        <v>0</v>
      </c>
      <c r="F1136" s="154">
        <v>310</v>
      </c>
      <c r="G1136" s="154">
        <v>922</v>
      </c>
      <c r="H1136" s="156">
        <v>0</v>
      </c>
    </row>
    <row r="1137" spans="1:8" x14ac:dyDescent="0.3">
      <c r="A1137" s="166" t="s">
        <v>1048</v>
      </c>
      <c r="B1137" s="2">
        <v>44123</v>
      </c>
      <c r="C1137" s="154">
        <v>144</v>
      </c>
      <c r="D1137" s="154">
        <v>1199</v>
      </c>
      <c r="E1137" s="155">
        <v>0</v>
      </c>
      <c r="F1137" s="154">
        <v>116</v>
      </c>
      <c r="G1137" s="154">
        <v>641</v>
      </c>
      <c r="H1137" s="156">
        <v>0</v>
      </c>
    </row>
    <row r="1138" spans="1:8" x14ac:dyDescent="0.3">
      <c r="A1138" s="166" t="s">
        <v>1049</v>
      </c>
      <c r="B1138" s="2">
        <v>44123</v>
      </c>
      <c r="C1138" s="154">
        <v>116</v>
      </c>
      <c r="D1138" s="154">
        <v>1192</v>
      </c>
      <c r="E1138" s="155">
        <v>0</v>
      </c>
      <c r="F1138" s="154">
        <v>144</v>
      </c>
      <c r="G1138" s="154">
        <v>584</v>
      </c>
      <c r="H1138" s="156">
        <v>0</v>
      </c>
    </row>
    <row r="1139" spans="1:8" x14ac:dyDescent="0.3">
      <c r="A1139" s="166" t="s">
        <v>1050</v>
      </c>
      <c r="B1139" s="2">
        <v>44123</v>
      </c>
      <c r="C1139" s="154">
        <v>75</v>
      </c>
      <c r="D1139" s="154">
        <v>759</v>
      </c>
      <c r="E1139" s="155">
        <v>0</v>
      </c>
      <c r="F1139" s="154">
        <v>95</v>
      </c>
      <c r="G1139" s="154">
        <v>401</v>
      </c>
      <c r="H1139" s="156">
        <v>0</v>
      </c>
    </row>
    <row r="1140" spans="1:8" x14ac:dyDescent="0.3">
      <c r="A1140" s="166" t="s">
        <v>1051</v>
      </c>
      <c r="B1140" s="2">
        <v>44123</v>
      </c>
      <c r="C1140" s="154">
        <v>77</v>
      </c>
      <c r="D1140" s="154">
        <v>892</v>
      </c>
      <c r="E1140" s="155">
        <v>0</v>
      </c>
      <c r="F1140" s="154">
        <v>209</v>
      </c>
      <c r="G1140" s="154">
        <v>690</v>
      </c>
      <c r="H1140" s="156">
        <v>0</v>
      </c>
    </row>
    <row r="1141" spans="1:8" x14ac:dyDescent="0.3">
      <c r="A1141" s="166" t="s">
        <v>1052</v>
      </c>
      <c r="B1141" s="2">
        <v>44123</v>
      </c>
      <c r="C1141" s="154">
        <v>138</v>
      </c>
      <c r="D1141" s="154">
        <v>849</v>
      </c>
      <c r="E1141" s="155">
        <v>0</v>
      </c>
      <c r="F1141" s="154">
        <v>138</v>
      </c>
      <c r="G1141" s="154">
        <v>334</v>
      </c>
      <c r="H1141" s="156">
        <v>0</v>
      </c>
    </row>
    <row r="1142" spans="1:8" x14ac:dyDescent="0.3">
      <c r="A1142" s="166" t="s">
        <v>1047</v>
      </c>
      <c r="B1142" s="2">
        <v>44124</v>
      </c>
      <c r="C1142" s="154">
        <v>408</v>
      </c>
      <c r="D1142" s="154">
        <v>2535</v>
      </c>
      <c r="E1142" s="155">
        <v>0</v>
      </c>
      <c r="F1142" s="154">
        <v>271</v>
      </c>
      <c r="G1142" s="154">
        <v>806</v>
      </c>
      <c r="H1142" s="156">
        <v>0</v>
      </c>
    </row>
    <row r="1143" spans="1:8" x14ac:dyDescent="0.3">
      <c r="A1143" s="166" t="s">
        <v>1048</v>
      </c>
      <c r="B1143" s="2">
        <v>44124</v>
      </c>
      <c r="C1143" s="154">
        <v>154</v>
      </c>
      <c r="D1143" s="154">
        <v>1346</v>
      </c>
      <c r="E1143" s="155">
        <v>0</v>
      </c>
      <c r="F1143" s="154">
        <v>106</v>
      </c>
      <c r="G1143" s="154">
        <v>494</v>
      </c>
      <c r="H1143" s="156">
        <v>0</v>
      </c>
    </row>
    <row r="1144" spans="1:8" x14ac:dyDescent="0.3">
      <c r="A1144" s="166" t="s">
        <v>1049</v>
      </c>
      <c r="B1144" s="2">
        <v>44124</v>
      </c>
      <c r="C1144" s="154">
        <v>120</v>
      </c>
      <c r="D1144" s="154">
        <v>1294</v>
      </c>
      <c r="E1144" s="155">
        <v>0</v>
      </c>
      <c r="F1144" s="154">
        <v>140</v>
      </c>
      <c r="G1144" s="154">
        <v>482</v>
      </c>
      <c r="H1144" s="156">
        <v>0</v>
      </c>
    </row>
    <row r="1145" spans="1:8" x14ac:dyDescent="0.3">
      <c r="A1145" s="166" t="s">
        <v>1050</v>
      </c>
      <c r="B1145" s="2">
        <v>44124</v>
      </c>
      <c r="C1145" s="154">
        <v>77</v>
      </c>
      <c r="D1145" s="154">
        <v>798</v>
      </c>
      <c r="E1145" s="155">
        <v>0</v>
      </c>
      <c r="F1145" s="154">
        <v>93</v>
      </c>
      <c r="G1145" s="154">
        <v>362</v>
      </c>
      <c r="H1145" s="156">
        <v>0</v>
      </c>
    </row>
    <row r="1146" spans="1:8" x14ac:dyDescent="0.3">
      <c r="A1146" s="166" t="s">
        <v>1051</v>
      </c>
      <c r="B1146" s="2">
        <v>44124</v>
      </c>
      <c r="C1146" s="154">
        <v>83</v>
      </c>
      <c r="D1146" s="154">
        <v>891</v>
      </c>
      <c r="E1146" s="155">
        <v>0</v>
      </c>
      <c r="F1146" s="154">
        <v>203</v>
      </c>
      <c r="G1146" s="154">
        <v>692</v>
      </c>
      <c r="H1146" s="156">
        <v>0</v>
      </c>
    </row>
    <row r="1147" spans="1:8" x14ac:dyDescent="0.3">
      <c r="A1147" s="166" t="s">
        <v>1052</v>
      </c>
      <c r="B1147" s="2">
        <v>44124</v>
      </c>
      <c r="C1147" s="154">
        <v>148</v>
      </c>
      <c r="D1147" s="154">
        <v>912</v>
      </c>
      <c r="E1147" s="155">
        <v>0</v>
      </c>
      <c r="F1147" s="154">
        <v>128</v>
      </c>
      <c r="G1147" s="154">
        <v>271</v>
      </c>
      <c r="H1147" s="156">
        <v>0</v>
      </c>
    </row>
    <row r="1148" spans="1:8" x14ac:dyDescent="0.3">
      <c r="A1148" s="166" t="s">
        <v>1047</v>
      </c>
      <c r="B1148" s="2">
        <v>44125</v>
      </c>
      <c r="C1148" s="154">
        <v>417</v>
      </c>
      <c r="D1148" s="154">
        <v>2562</v>
      </c>
      <c r="E1148" s="155">
        <v>0</v>
      </c>
      <c r="F1148" s="154">
        <v>262</v>
      </c>
      <c r="G1148" s="154">
        <v>779</v>
      </c>
      <c r="H1148" s="156">
        <v>0</v>
      </c>
    </row>
    <row r="1149" spans="1:8" x14ac:dyDescent="0.3">
      <c r="A1149" s="166" t="s">
        <v>1048</v>
      </c>
      <c r="B1149" s="2">
        <v>44125</v>
      </c>
      <c r="C1149" s="154">
        <v>153</v>
      </c>
      <c r="D1149" s="154">
        <v>1319</v>
      </c>
      <c r="E1149" s="155">
        <v>0</v>
      </c>
      <c r="F1149" s="154">
        <v>107</v>
      </c>
      <c r="G1149" s="154">
        <v>521</v>
      </c>
      <c r="H1149" s="156">
        <v>0</v>
      </c>
    </row>
    <row r="1150" spans="1:8" x14ac:dyDescent="0.3">
      <c r="A1150" s="166" t="s">
        <v>1049</v>
      </c>
      <c r="B1150" s="2">
        <v>44125</v>
      </c>
      <c r="C1150" s="154">
        <v>124</v>
      </c>
      <c r="D1150" s="154">
        <v>1311</v>
      </c>
      <c r="E1150" s="155">
        <v>0</v>
      </c>
      <c r="F1150" s="154">
        <v>136</v>
      </c>
      <c r="G1150" s="154">
        <v>465</v>
      </c>
      <c r="H1150" s="156">
        <v>0</v>
      </c>
    </row>
    <row r="1151" spans="1:8" x14ac:dyDescent="0.3">
      <c r="A1151" s="166" t="s">
        <v>1050</v>
      </c>
      <c r="B1151" s="2">
        <v>44125</v>
      </c>
      <c r="C1151" s="154">
        <v>75</v>
      </c>
      <c r="D1151" s="154">
        <v>841</v>
      </c>
      <c r="E1151" s="155">
        <v>0</v>
      </c>
      <c r="F1151" s="154">
        <v>95</v>
      </c>
      <c r="G1151" s="154">
        <v>319</v>
      </c>
      <c r="H1151" s="156">
        <v>0</v>
      </c>
    </row>
    <row r="1152" spans="1:8" x14ac:dyDescent="0.3">
      <c r="A1152" s="166" t="s">
        <v>1051</v>
      </c>
      <c r="B1152" s="2">
        <v>44125</v>
      </c>
      <c r="C1152" s="154">
        <v>80</v>
      </c>
      <c r="D1152" s="154">
        <v>932</v>
      </c>
      <c r="E1152" s="155">
        <v>0</v>
      </c>
      <c r="F1152" s="154">
        <v>206</v>
      </c>
      <c r="G1152" s="154">
        <v>654</v>
      </c>
      <c r="H1152" s="156">
        <v>0</v>
      </c>
    </row>
    <row r="1153" spans="1:8" x14ac:dyDescent="0.3">
      <c r="A1153" s="166" t="s">
        <v>1052</v>
      </c>
      <c r="B1153" s="2">
        <v>44125</v>
      </c>
      <c r="C1153" s="154">
        <v>148</v>
      </c>
      <c r="D1153" s="154">
        <v>881</v>
      </c>
      <c r="E1153" s="155">
        <v>0</v>
      </c>
      <c r="F1153" s="154">
        <v>128</v>
      </c>
      <c r="G1153" s="154">
        <v>279</v>
      </c>
      <c r="H1153" s="156">
        <v>0</v>
      </c>
    </row>
    <row r="1154" spans="1:8" x14ac:dyDescent="0.3">
      <c r="A1154" s="166" t="s">
        <v>1047</v>
      </c>
      <c r="B1154" s="2">
        <v>44126</v>
      </c>
      <c r="C1154" s="154">
        <v>414</v>
      </c>
      <c r="D1154" s="154">
        <v>2630</v>
      </c>
      <c r="E1154" s="155">
        <v>0</v>
      </c>
      <c r="F1154" s="154">
        <v>265</v>
      </c>
      <c r="G1154" s="154">
        <v>711</v>
      </c>
      <c r="H1154" s="156">
        <v>0</v>
      </c>
    </row>
    <row r="1155" spans="1:8" x14ac:dyDescent="0.3">
      <c r="A1155" s="166" t="s">
        <v>1048</v>
      </c>
      <c r="B1155" s="2">
        <v>44126</v>
      </c>
      <c r="C1155" s="154">
        <v>148</v>
      </c>
      <c r="D1155" s="154">
        <v>1267</v>
      </c>
      <c r="E1155" s="155">
        <v>0</v>
      </c>
      <c r="F1155" s="154">
        <v>112</v>
      </c>
      <c r="G1155" s="154">
        <v>573</v>
      </c>
      <c r="H1155" s="156">
        <v>0</v>
      </c>
    </row>
    <row r="1156" spans="1:8" x14ac:dyDescent="0.3">
      <c r="A1156" s="166" t="s">
        <v>1049</v>
      </c>
      <c r="B1156" s="2">
        <v>44126</v>
      </c>
      <c r="C1156" s="154">
        <v>120</v>
      </c>
      <c r="D1156" s="154">
        <v>1349</v>
      </c>
      <c r="E1156" s="155">
        <v>0</v>
      </c>
      <c r="F1156" s="154">
        <v>139</v>
      </c>
      <c r="G1156" s="154">
        <v>431</v>
      </c>
      <c r="H1156" s="156">
        <v>0</v>
      </c>
    </row>
    <row r="1157" spans="1:8" x14ac:dyDescent="0.3">
      <c r="A1157" s="166" t="s">
        <v>1050</v>
      </c>
      <c r="B1157" s="2">
        <v>44126</v>
      </c>
      <c r="C1157" s="154">
        <v>80</v>
      </c>
      <c r="D1157" s="154">
        <v>825</v>
      </c>
      <c r="E1157" s="155">
        <v>0</v>
      </c>
      <c r="F1157" s="154">
        <v>90</v>
      </c>
      <c r="G1157" s="154">
        <v>335</v>
      </c>
      <c r="H1157" s="156">
        <v>0</v>
      </c>
    </row>
    <row r="1158" spans="1:8" x14ac:dyDescent="0.3">
      <c r="A1158" s="166" t="s">
        <v>1051</v>
      </c>
      <c r="B1158" s="2">
        <v>44126</v>
      </c>
      <c r="C1158" s="154">
        <v>73</v>
      </c>
      <c r="D1158" s="154">
        <v>917</v>
      </c>
      <c r="E1158" s="155">
        <v>0</v>
      </c>
      <c r="F1158" s="154">
        <v>213</v>
      </c>
      <c r="G1158" s="154">
        <v>668</v>
      </c>
      <c r="H1158" s="156">
        <v>0</v>
      </c>
    </row>
    <row r="1159" spans="1:8" x14ac:dyDescent="0.3">
      <c r="A1159" s="166" t="s">
        <v>1052</v>
      </c>
      <c r="B1159" s="2">
        <v>44126</v>
      </c>
      <c r="C1159" s="154">
        <v>151</v>
      </c>
      <c r="D1159" s="154">
        <v>886</v>
      </c>
      <c r="E1159" s="155">
        <v>0</v>
      </c>
      <c r="F1159" s="154">
        <v>125</v>
      </c>
      <c r="G1159" s="154">
        <v>274</v>
      </c>
      <c r="H1159" s="156">
        <v>0</v>
      </c>
    </row>
    <row r="1160" spans="1:8" x14ac:dyDescent="0.3">
      <c r="A1160" s="166" t="s">
        <v>1047</v>
      </c>
      <c r="B1160" s="2">
        <v>44127</v>
      </c>
      <c r="C1160" s="154">
        <v>400</v>
      </c>
      <c r="D1160" s="154">
        <v>2599</v>
      </c>
      <c r="E1160" s="155">
        <v>0</v>
      </c>
      <c r="F1160" s="154">
        <v>279</v>
      </c>
      <c r="G1160" s="154">
        <v>742</v>
      </c>
      <c r="H1160" s="156">
        <v>0</v>
      </c>
    </row>
    <row r="1161" spans="1:8" x14ac:dyDescent="0.3">
      <c r="A1161" s="166" t="s">
        <v>1048</v>
      </c>
      <c r="B1161" s="2">
        <v>44127</v>
      </c>
      <c r="C1161" s="154">
        <v>155</v>
      </c>
      <c r="D1161" s="154">
        <v>1262</v>
      </c>
      <c r="E1161" s="155">
        <v>0</v>
      </c>
      <c r="F1161" s="154">
        <v>105</v>
      </c>
      <c r="G1161" s="154">
        <v>578</v>
      </c>
      <c r="H1161" s="156">
        <v>0</v>
      </c>
    </row>
    <row r="1162" spans="1:8" x14ac:dyDescent="0.3">
      <c r="A1162" s="166" t="s">
        <v>1049</v>
      </c>
      <c r="B1162" s="2">
        <v>44127</v>
      </c>
      <c r="C1162" s="154">
        <v>131</v>
      </c>
      <c r="D1162" s="154">
        <v>1312</v>
      </c>
      <c r="E1162" s="155">
        <v>0</v>
      </c>
      <c r="F1162" s="154">
        <v>128</v>
      </c>
      <c r="G1162" s="154">
        <v>464</v>
      </c>
      <c r="H1162" s="156">
        <v>0</v>
      </c>
    </row>
    <row r="1163" spans="1:8" x14ac:dyDescent="0.3">
      <c r="A1163" s="166" t="s">
        <v>1050</v>
      </c>
      <c r="B1163" s="2">
        <v>44127</v>
      </c>
      <c r="C1163" s="154">
        <v>78</v>
      </c>
      <c r="D1163" s="154">
        <v>848</v>
      </c>
      <c r="E1163" s="155">
        <v>0</v>
      </c>
      <c r="F1163" s="154">
        <v>92</v>
      </c>
      <c r="G1163" s="154">
        <v>312</v>
      </c>
      <c r="H1163" s="156">
        <v>0</v>
      </c>
    </row>
    <row r="1164" spans="1:8" x14ac:dyDescent="0.3">
      <c r="A1164" s="166" t="s">
        <v>1051</v>
      </c>
      <c r="B1164" s="2">
        <v>44127</v>
      </c>
      <c r="C1164" s="154">
        <v>77</v>
      </c>
      <c r="D1164" s="154">
        <v>909</v>
      </c>
      <c r="E1164" s="155">
        <v>0</v>
      </c>
      <c r="F1164" s="154">
        <v>209</v>
      </c>
      <c r="G1164" s="154">
        <v>670</v>
      </c>
      <c r="H1164" s="156">
        <v>0</v>
      </c>
    </row>
    <row r="1165" spans="1:8" x14ac:dyDescent="0.3">
      <c r="A1165" s="166" t="s">
        <v>1052</v>
      </c>
      <c r="B1165" s="2">
        <v>44127</v>
      </c>
      <c r="C1165" s="154">
        <v>151</v>
      </c>
      <c r="D1165" s="154">
        <v>895</v>
      </c>
      <c r="E1165" s="155">
        <v>0</v>
      </c>
      <c r="F1165" s="154">
        <v>125</v>
      </c>
      <c r="G1165" s="154">
        <v>265</v>
      </c>
      <c r="H1165" s="156">
        <v>0</v>
      </c>
    </row>
    <row r="1166" spans="1:8" x14ac:dyDescent="0.3">
      <c r="A1166" s="166" t="s">
        <v>1047</v>
      </c>
      <c r="B1166" s="2">
        <v>44128</v>
      </c>
      <c r="C1166" s="154">
        <v>403</v>
      </c>
      <c r="D1166" s="154">
        <v>2523</v>
      </c>
      <c r="E1166" s="155">
        <v>0</v>
      </c>
      <c r="F1166" s="154">
        <v>276</v>
      </c>
      <c r="G1166" s="154">
        <v>818</v>
      </c>
      <c r="H1166" s="156">
        <v>0</v>
      </c>
    </row>
    <row r="1167" spans="1:8" x14ac:dyDescent="0.3">
      <c r="A1167" s="166" t="s">
        <v>1048</v>
      </c>
      <c r="B1167" s="2">
        <v>44128</v>
      </c>
      <c r="C1167" s="154">
        <v>146</v>
      </c>
      <c r="D1167" s="154">
        <v>1241</v>
      </c>
      <c r="E1167" s="155">
        <v>0</v>
      </c>
      <c r="F1167" s="154">
        <v>114</v>
      </c>
      <c r="G1167" s="154">
        <v>599</v>
      </c>
      <c r="H1167" s="156">
        <v>0</v>
      </c>
    </row>
    <row r="1168" spans="1:8" x14ac:dyDescent="0.3">
      <c r="A1168" s="166" t="s">
        <v>1049</v>
      </c>
      <c r="B1168" s="2">
        <v>44128</v>
      </c>
      <c r="C1168" s="154">
        <v>126</v>
      </c>
      <c r="D1168" s="154">
        <v>1278</v>
      </c>
      <c r="E1168" s="155">
        <v>0</v>
      </c>
      <c r="F1168" s="154">
        <v>133</v>
      </c>
      <c r="G1168" s="154">
        <v>498</v>
      </c>
      <c r="H1168" s="156">
        <v>0</v>
      </c>
    </row>
    <row r="1169" spans="1:8" x14ac:dyDescent="0.3">
      <c r="A1169" s="166" t="s">
        <v>1050</v>
      </c>
      <c r="B1169" s="2">
        <v>44128</v>
      </c>
      <c r="C1169" s="154">
        <v>76</v>
      </c>
      <c r="D1169" s="154">
        <v>770</v>
      </c>
      <c r="E1169" s="155">
        <v>0</v>
      </c>
      <c r="F1169" s="154">
        <v>94</v>
      </c>
      <c r="G1169" s="154">
        <v>390</v>
      </c>
      <c r="H1169" s="156">
        <v>0</v>
      </c>
    </row>
    <row r="1170" spans="1:8" x14ac:dyDescent="0.3">
      <c r="A1170" s="166" t="s">
        <v>1051</v>
      </c>
      <c r="B1170" s="2">
        <v>44128</v>
      </c>
      <c r="C1170" s="154">
        <v>77</v>
      </c>
      <c r="D1170" s="154">
        <v>916</v>
      </c>
      <c r="E1170" s="155">
        <v>0</v>
      </c>
      <c r="F1170" s="154">
        <v>209</v>
      </c>
      <c r="G1170" s="154">
        <v>664</v>
      </c>
      <c r="H1170" s="156">
        <v>0</v>
      </c>
    </row>
    <row r="1171" spans="1:8" x14ac:dyDescent="0.3">
      <c r="A1171" s="166" t="s">
        <v>1052</v>
      </c>
      <c r="B1171" s="2">
        <v>44128</v>
      </c>
      <c r="C1171" s="154">
        <v>150</v>
      </c>
      <c r="D1171" s="154">
        <v>870</v>
      </c>
      <c r="E1171" s="155">
        <v>0</v>
      </c>
      <c r="F1171" s="154">
        <v>126</v>
      </c>
      <c r="G1171" s="154">
        <v>290</v>
      </c>
      <c r="H1171" s="156">
        <v>0</v>
      </c>
    </row>
    <row r="1172" spans="1:8" x14ac:dyDescent="0.3">
      <c r="A1172" s="166" t="s">
        <v>1047</v>
      </c>
      <c r="B1172" s="2">
        <v>44129</v>
      </c>
      <c r="C1172" s="154">
        <v>383</v>
      </c>
      <c r="D1172" s="154">
        <v>2432</v>
      </c>
      <c r="E1172" s="155">
        <v>0</v>
      </c>
      <c r="F1172" s="154">
        <v>296</v>
      </c>
      <c r="G1172" s="154">
        <v>909</v>
      </c>
      <c r="H1172" s="156">
        <v>0</v>
      </c>
    </row>
    <row r="1173" spans="1:8" x14ac:dyDescent="0.3">
      <c r="A1173" s="166" t="s">
        <v>1048</v>
      </c>
      <c r="B1173" s="2">
        <v>44129</v>
      </c>
      <c r="C1173" s="154">
        <v>136</v>
      </c>
      <c r="D1173" s="154">
        <v>1179</v>
      </c>
      <c r="E1173" s="155">
        <v>0</v>
      </c>
      <c r="F1173" s="154">
        <v>120</v>
      </c>
      <c r="G1173" s="154">
        <v>646</v>
      </c>
      <c r="H1173" s="156">
        <v>0</v>
      </c>
    </row>
    <row r="1174" spans="1:8" x14ac:dyDescent="0.3">
      <c r="A1174" s="166" t="s">
        <v>1049</v>
      </c>
      <c r="B1174" s="2">
        <v>44129</v>
      </c>
      <c r="C1174" s="154">
        <v>123</v>
      </c>
      <c r="D1174" s="154">
        <v>1213</v>
      </c>
      <c r="E1174" s="155">
        <v>0</v>
      </c>
      <c r="F1174" s="154">
        <v>136</v>
      </c>
      <c r="G1174" s="154">
        <v>563</v>
      </c>
      <c r="H1174" s="156">
        <v>0</v>
      </c>
    </row>
    <row r="1175" spans="1:8" x14ac:dyDescent="0.3">
      <c r="A1175" s="166" t="s">
        <v>1050</v>
      </c>
      <c r="B1175" s="2">
        <v>44129</v>
      </c>
      <c r="C1175" s="154">
        <v>65</v>
      </c>
      <c r="D1175" s="154">
        <v>766</v>
      </c>
      <c r="E1175" s="155">
        <v>0</v>
      </c>
      <c r="F1175" s="154">
        <v>105</v>
      </c>
      <c r="G1175" s="154">
        <v>394</v>
      </c>
      <c r="H1175" s="156">
        <v>0</v>
      </c>
    </row>
    <row r="1176" spans="1:8" x14ac:dyDescent="0.3">
      <c r="A1176" s="166" t="s">
        <v>1051</v>
      </c>
      <c r="B1176" s="2">
        <v>44129</v>
      </c>
      <c r="C1176" s="154">
        <v>69</v>
      </c>
      <c r="D1176" s="154">
        <v>888</v>
      </c>
      <c r="E1176" s="155">
        <v>0</v>
      </c>
      <c r="F1176" s="154">
        <v>217</v>
      </c>
      <c r="G1176" s="154">
        <v>693</v>
      </c>
      <c r="H1176" s="156">
        <v>0</v>
      </c>
    </row>
    <row r="1177" spans="1:8" x14ac:dyDescent="0.3">
      <c r="A1177" s="166" t="s">
        <v>1052</v>
      </c>
      <c r="B1177" s="2">
        <v>44129</v>
      </c>
      <c r="C1177" s="154">
        <v>142</v>
      </c>
      <c r="D1177" s="154">
        <v>845</v>
      </c>
      <c r="E1177" s="155">
        <v>0</v>
      </c>
      <c r="F1177" s="154">
        <v>134</v>
      </c>
      <c r="G1177" s="154">
        <v>315</v>
      </c>
      <c r="H1177" s="156">
        <v>0</v>
      </c>
    </row>
    <row r="1178" spans="1:8" x14ac:dyDescent="0.3">
      <c r="A1178" s="166" t="s">
        <v>1047</v>
      </c>
      <c r="B1178" s="2">
        <v>44130</v>
      </c>
      <c r="C1178" s="154">
        <v>376</v>
      </c>
      <c r="D1178" s="154">
        <v>2448</v>
      </c>
      <c r="E1178" s="155">
        <v>0</v>
      </c>
      <c r="F1178" s="154">
        <v>303</v>
      </c>
      <c r="G1178" s="154">
        <v>893</v>
      </c>
      <c r="H1178" s="156">
        <v>0</v>
      </c>
    </row>
    <row r="1179" spans="1:8" x14ac:dyDescent="0.3">
      <c r="A1179" s="166" t="s">
        <v>1048</v>
      </c>
      <c r="B1179" s="2">
        <v>44130</v>
      </c>
      <c r="C1179" s="154">
        <v>144</v>
      </c>
      <c r="D1179" s="154">
        <v>1197</v>
      </c>
      <c r="E1179" s="155">
        <v>0</v>
      </c>
      <c r="F1179" s="154">
        <v>112</v>
      </c>
      <c r="G1179" s="154">
        <v>628</v>
      </c>
      <c r="H1179" s="156">
        <v>0</v>
      </c>
    </row>
    <row r="1180" spans="1:8" x14ac:dyDescent="0.3">
      <c r="A1180" s="166" t="s">
        <v>1049</v>
      </c>
      <c r="B1180" s="2">
        <v>44130</v>
      </c>
      <c r="C1180" s="154">
        <v>124</v>
      </c>
      <c r="D1180" s="154">
        <v>1198</v>
      </c>
      <c r="E1180" s="155">
        <v>0</v>
      </c>
      <c r="F1180" s="154">
        <v>135</v>
      </c>
      <c r="G1180" s="154">
        <v>578</v>
      </c>
      <c r="H1180" s="156">
        <v>0</v>
      </c>
    </row>
    <row r="1181" spans="1:8" x14ac:dyDescent="0.3">
      <c r="A1181" s="166" t="s">
        <v>1050</v>
      </c>
      <c r="B1181" s="2">
        <v>44130</v>
      </c>
      <c r="C1181" s="154">
        <v>67</v>
      </c>
      <c r="D1181" s="154">
        <v>756</v>
      </c>
      <c r="E1181" s="155">
        <v>0</v>
      </c>
      <c r="F1181" s="154">
        <v>103</v>
      </c>
      <c r="G1181" s="154">
        <v>404</v>
      </c>
      <c r="H1181" s="156">
        <v>0</v>
      </c>
    </row>
    <row r="1182" spans="1:8" x14ac:dyDescent="0.3">
      <c r="A1182" s="166" t="s">
        <v>1051</v>
      </c>
      <c r="B1182" s="2">
        <v>44130</v>
      </c>
      <c r="C1182" s="154">
        <v>79</v>
      </c>
      <c r="D1182" s="154">
        <v>904</v>
      </c>
      <c r="E1182" s="155">
        <v>0</v>
      </c>
      <c r="F1182" s="154">
        <v>207</v>
      </c>
      <c r="G1182" s="154">
        <v>678</v>
      </c>
      <c r="H1182" s="156">
        <v>0</v>
      </c>
    </row>
    <row r="1183" spans="1:8" x14ac:dyDescent="0.3">
      <c r="A1183" s="166" t="s">
        <v>1052</v>
      </c>
      <c r="B1183" s="2">
        <v>44130</v>
      </c>
      <c r="C1183" s="154">
        <v>140</v>
      </c>
      <c r="D1183" s="154">
        <v>855</v>
      </c>
      <c r="E1183" s="155">
        <v>0</v>
      </c>
      <c r="F1183" s="154">
        <v>136</v>
      </c>
      <c r="G1183" s="154">
        <v>305</v>
      </c>
      <c r="H1183" s="156">
        <v>0</v>
      </c>
    </row>
    <row r="1184" spans="1:8" x14ac:dyDescent="0.3">
      <c r="A1184" s="166" t="s">
        <v>1047</v>
      </c>
      <c r="B1184" s="2">
        <v>44131</v>
      </c>
      <c r="C1184" s="154">
        <v>412</v>
      </c>
      <c r="D1184" s="154">
        <v>2555</v>
      </c>
      <c r="E1184" s="155">
        <v>0</v>
      </c>
      <c r="F1184" s="154">
        <v>267</v>
      </c>
      <c r="G1184" s="154">
        <v>786</v>
      </c>
      <c r="H1184" s="156">
        <v>0</v>
      </c>
    </row>
    <row r="1185" spans="1:8" x14ac:dyDescent="0.3">
      <c r="A1185" s="166" t="s">
        <v>1048</v>
      </c>
      <c r="B1185" s="2">
        <v>44131</v>
      </c>
      <c r="C1185" s="154">
        <v>149</v>
      </c>
      <c r="D1185" s="154">
        <v>1274</v>
      </c>
      <c r="E1185" s="155">
        <v>0</v>
      </c>
      <c r="F1185" s="154">
        <v>107</v>
      </c>
      <c r="G1185" s="154">
        <v>551</v>
      </c>
      <c r="H1185" s="156">
        <v>0</v>
      </c>
    </row>
    <row r="1186" spans="1:8" x14ac:dyDescent="0.3">
      <c r="A1186" s="166" t="s">
        <v>1049</v>
      </c>
      <c r="B1186" s="2">
        <v>44131</v>
      </c>
      <c r="C1186" s="154">
        <v>128</v>
      </c>
      <c r="D1186" s="154">
        <v>1266</v>
      </c>
      <c r="E1186" s="155">
        <v>0</v>
      </c>
      <c r="F1186" s="154">
        <v>131</v>
      </c>
      <c r="G1186" s="154">
        <v>510</v>
      </c>
      <c r="H1186" s="156">
        <v>0</v>
      </c>
    </row>
    <row r="1187" spans="1:8" x14ac:dyDescent="0.3">
      <c r="A1187" s="166" t="s">
        <v>1050</v>
      </c>
      <c r="B1187" s="2">
        <v>44131</v>
      </c>
      <c r="C1187" s="154">
        <v>76</v>
      </c>
      <c r="D1187" s="154">
        <v>823</v>
      </c>
      <c r="E1187" s="155">
        <v>0</v>
      </c>
      <c r="F1187" s="154">
        <v>94</v>
      </c>
      <c r="G1187" s="154">
        <v>346</v>
      </c>
      <c r="H1187" s="156">
        <v>0</v>
      </c>
    </row>
    <row r="1188" spans="1:8" x14ac:dyDescent="0.3">
      <c r="A1188" s="166" t="s">
        <v>1051</v>
      </c>
      <c r="B1188" s="2">
        <v>44131</v>
      </c>
      <c r="C1188" s="154">
        <v>81</v>
      </c>
      <c r="D1188" s="154">
        <v>901</v>
      </c>
      <c r="E1188" s="155">
        <v>0</v>
      </c>
      <c r="F1188" s="154">
        <v>205</v>
      </c>
      <c r="G1188" s="154">
        <v>682</v>
      </c>
      <c r="H1188" s="156">
        <v>0</v>
      </c>
    </row>
    <row r="1189" spans="1:8" x14ac:dyDescent="0.3">
      <c r="A1189" s="166" t="s">
        <v>1052</v>
      </c>
      <c r="B1189" s="2">
        <v>44131</v>
      </c>
      <c r="C1189" s="154">
        <v>141</v>
      </c>
      <c r="D1189" s="154">
        <v>890</v>
      </c>
      <c r="E1189" s="155">
        <v>0</v>
      </c>
      <c r="F1189" s="154">
        <v>135</v>
      </c>
      <c r="G1189" s="154">
        <v>270</v>
      </c>
      <c r="H1189" s="156">
        <v>0</v>
      </c>
    </row>
    <row r="1190" spans="1:8" x14ac:dyDescent="0.3">
      <c r="A1190" s="166" t="s">
        <v>1047</v>
      </c>
      <c r="B1190" s="2">
        <v>44132</v>
      </c>
      <c r="C1190" s="154">
        <v>415</v>
      </c>
      <c r="D1190" s="154">
        <v>2571</v>
      </c>
      <c r="E1190" s="155">
        <v>0</v>
      </c>
      <c r="F1190" s="154">
        <v>264</v>
      </c>
      <c r="G1190" s="154">
        <v>770</v>
      </c>
      <c r="H1190" s="156">
        <v>0</v>
      </c>
    </row>
    <row r="1191" spans="1:8" x14ac:dyDescent="0.3">
      <c r="A1191" s="166" t="s">
        <v>1048</v>
      </c>
      <c r="B1191" s="2">
        <v>44132</v>
      </c>
      <c r="C1191" s="154">
        <v>154</v>
      </c>
      <c r="D1191" s="154">
        <v>1264</v>
      </c>
      <c r="E1191" s="155">
        <v>0</v>
      </c>
      <c r="F1191" s="154">
        <v>102</v>
      </c>
      <c r="G1191" s="154">
        <v>561</v>
      </c>
      <c r="H1191" s="156">
        <v>0</v>
      </c>
    </row>
    <row r="1192" spans="1:8" x14ac:dyDescent="0.3">
      <c r="A1192" s="166" t="s">
        <v>1049</v>
      </c>
      <c r="B1192" s="2">
        <v>44132</v>
      </c>
      <c r="C1192" s="154">
        <v>125</v>
      </c>
      <c r="D1192" s="154">
        <v>1287</v>
      </c>
      <c r="E1192" s="155">
        <v>0</v>
      </c>
      <c r="F1192" s="154">
        <v>134</v>
      </c>
      <c r="G1192" s="154">
        <v>504</v>
      </c>
      <c r="H1192" s="156">
        <v>0</v>
      </c>
    </row>
    <row r="1193" spans="1:8" x14ac:dyDescent="0.3">
      <c r="A1193" s="166" t="s">
        <v>1050</v>
      </c>
      <c r="B1193" s="2">
        <v>44132</v>
      </c>
      <c r="C1193" s="154">
        <v>84</v>
      </c>
      <c r="D1193" s="154">
        <v>859</v>
      </c>
      <c r="E1193" s="155">
        <v>0</v>
      </c>
      <c r="F1193" s="154">
        <v>86</v>
      </c>
      <c r="G1193" s="154">
        <v>301</v>
      </c>
      <c r="H1193" s="156">
        <v>0</v>
      </c>
    </row>
    <row r="1194" spans="1:8" x14ac:dyDescent="0.3">
      <c r="A1194" s="166" t="s">
        <v>1051</v>
      </c>
      <c r="B1194" s="2">
        <v>44132</v>
      </c>
      <c r="C1194" s="154">
        <v>78</v>
      </c>
      <c r="D1194" s="154">
        <v>893</v>
      </c>
      <c r="E1194" s="155">
        <v>0</v>
      </c>
      <c r="F1194" s="154">
        <v>208</v>
      </c>
      <c r="G1194" s="154">
        <v>689</v>
      </c>
      <c r="H1194" s="156">
        <v>0</v>
      </c>
    </row>
    <row r="1195" spans="1:8" x14ac:dyDescent="0.3">
      <c r="A1195" s="166" t="s">
        <v>1052</v>
      </c>
      <c r="B1195" s="2">
        <v>44132</v>
      </c>
      <c r="C1195" s="154">
        <v>142</v>
      </c>
      <c r="D1195" s="154">
        <v>896</v>
      </c>
      <c r="E1195" s="155">
        <v>0</v>
      </c>
      <c r="F1195" s="154">
        <v>134</v>
      </c>
      <c r="G1195" s="154">
        <v>264</v>
      </c>
      <c r="H1195" s="156">
        <v>0</v>
      </c>
    </row>
    <row r="1196" spans="1:8" x14ac:dyDescent="0.3">
      <c r="A1196" s="166" t="s">
        <v>1047</v>
      </c>
      <c r="B1196" s="2">
        <v>44133</v>
      </c>
      <c r="C1196" s="154">
        <v>400</v>
      </c>
      <c r="D1196" s="154">
        <v>2570</v>
      </c>
      <c r="E1196" s="155">
        <v>0</v>
      </c>
      <c r="F1196" s="154">
        <v>279</v>
      </c>
      <c r="G1196" s="154">
        <v>771</v>
      </c>
      <c r="H1196" s="156">
        <v>0</v>
      </c>
    </row>
    <row r="1197" spans="1:8" x14ac:dyDescent="0.3">
      <c r="A1197" s="166" t="s">
        <v>1048</v>
      </c>
      <c r="B1197" s="2">
        <v>44133</v>
      </c>
      <c r="C1197" s="154">
        <v>151</v>
      </c>
      <c r="D1197" s="154">
        <v>1311</v>
      </c>
      <c r="E1197" s="155">
        <v>0</v>
      </c>
      <c r="F1197" s="154">
        <v>105</v>
      </c>
      <c r="G1197" s="154">
        <v>514</v>
      </c>
      <c r="H1197" s="156">
        <v>0</v>
      </c>
    </row>
    <row r="1198" spans="1:8" x14ac:dyDescent="0.3">
      <c r="A1198" s="166" t="s">
        <v>1049</v>
      </c>
      <c r="B1198" s="2">
        <v>44133</v>
      </c>
      <c r="C1198" s="154">
        <v>134</v>
      </c>
      <c r="D1198" s="154">
        <v>1285</v>
      </c>
      <c r="E1198" s="155">
        <v>0</v>
      </c>
      <c r="F1198" s="154">
        <v>125</v>
      </c>
      <c r="G1198" s="154">
        <v>506</v>
      </c>
      <c r="H1198" s="156">
        <v>0</v>
      </c>
    </row>
    <row r="1199" spans="1:8" x14ac:dyDescent="0.3">
      <c r="A1199" s="166" t="s">
        <v>1050</v>
      </c>
      <c r="B1199" s="2">
        <v>44133</v>
      </c>
      <c r="C1199" s="154">
        <v>83</v>
      </c>
      <c r="D1199" s="154">
        <v>831</v>
      </c>
      <c r="E1199" s="155">
        <v>0</v>
      </c>
      <c r="F1199" s="154">
        <v>87</v>
      </c>
      <c r="G1199" s="154">
        <v>329</v>
      </c>
      <c r="H1199" s="156">
        <v>0</v>
      </c>
    </row>
    <row r="1200" spans="1:8" x14ac:dyDescent="0.3">
      <c r="A1200" s="166" t="s">
        <v>1051</v>
      </c>
      <c r="B1200" s="2">
        <v>44133</v>
      </c>
      <c r="C1200" s="154">
        <v>82</v>
      </c>
      <c r="D1200" s="154">
        <v>939</v>
      </c>
      <c r="E1200" s="155">
        <v>0</v>
      </c>
      <c r="F1200" s="154">
        <v>204</v>
      </c>
      <c r="G1200" s="154">
        <v>642</v>
      </c>
      <c r="H1200" s="156">
        <v>0</v>
      </c>
    </row>
    <row r="1201" spans="1:8" x14ac:dyDescent="0.3">
      <c r="A1201" s="166" t="s">
        <v>1052</v>
      </c>
      <c r="B1201" s="2">
        <v>44133</v>
      </c>
      <c r="C1201" s="154">
        <v>141</v>
      </c>
      <c r="D1201" s="154">
        <v>875</v>
      </c>
      <c r="E1201" s="155">
        <v>0</v>
      </c>
      <c r="F1201" s="154">
        <v>135</v>
      </c>
      <c r="G1201" s="154">
        <v>285</v>
      </c>
      <c r="H1201" s="156">
        <v>0</v>
      </c>
    </row>
    <row r="1202" spans="1:8" x14ac:dyDescent="0.3">
      <c r="A1202" s="166" t="s">
        <v>1047</v>
      </c>
      <c r="B1202" s="2">
        <v>44134</v>
      </c>
      <c r="C1202" s="154">
        <v>407</v>
      </c>
      <c r="D1202" s="154">
        <v>2596</v>
      </c>
      <c r="E1202" s="155">
        <v>0</v>
      </c>
      <c r="F1202" s="154">
        <v>272</v>
      </c>
      <c r="G1202" s="154">
        <v>745</v>
      </c>
      <c r="H1202" s="156">
        <v>0</v>
      </c>
    </row>
    <row r="1203" spans="1:8" x14ac:dyDescent="0.3">
      <c r="A1203" s="166" t="s">
        <v>1048</v>
      </c>
      <c r="B1203" s="2">
        <v>44134</v>
      </c>
      <c r="C1203" s="154">
        <v>149</v>
      </c>
      <c r="D1203" s="154">
        <v>1285</v>
      </c>
      <c r="E1203" s="155">
        <v>0</v>
      </c>
      <c r="F1203" s="154">
        <v>107</v>
      </c>
      <c r="G1203" s="154">
        <v>540</v>
      </c>
      <c r="H1203" s="156">
        <v>0</v>
      </c>
    </row>
    <row r="1204" spans="1:8" x14ac:dyDescent="0.3">
      <c r="A1204" s="166" t="s">
        <v>1049</v>
      </c>
      <c r="B1204" s="2">
        <v>44134</v>
      </c>
      <c r="C1204" s="154">
        <v>128</v>
      </c>
      <c r="D1204" s="154">
        <v>1267</v>
      </c>
      <c r="E1204" s="155">
        <v>0</v>
      </c>
      <c r="F1204" s="154">
        <v>131</v>
      </c>
      <c r="G1204" s="154">
        <v>524</v>
      </c>
      <c r="H1204" s="156">
        <v>0</v>
      </c>
    </row>
    <row r="1205" spans="1:8" x14ac:dyDescent="0.3">
      <c r="A1205" s="166" t="s">
        <v>1050</v>
      </c>
      <c r="B1205" s="2">
        <v>44134</v>
      </c>
      <c r="C1205" s="154">
        <v>86</v>
      </c>
      <c r="D1205" s="154">
        <v>796</v>
      </c>
      <c r="E1205" s="155">
        <v>0</v>
      </c>
      <c r="F1205" s="154">
        <v>84</v>
      </c>
      <c r="G1205" s="154">
        <v>364</v>
      </c>
      <c r="H1205" s="156">
        <v>0</v>
      </c>
    </row>
    <row r="1206" spans="1:8" x14ac:dyDescent="0.3">
      <c r="A1206" s="166" t="s">
        <v>1051</v>
      </c>
      <c r="B1206" s="2">
        <v>44134</v>
      </c>
      <c r="C1206" s="154">
        <v>84</v>
      </c>
      <c r="D1206" s="154">
        <v>893</v>
      </c>
      <c r="E1206" s="155">
        <v>0</v>
      </c>
      <c r="F1206" s="154">
        <v>202</v>
      </c>
      <c r="G1206" s="154">
        <v>684</v>
      </c>
      <c r="H1206" s="156">
        <v>0</v>
      </c>
    </row>
    <row r="1207" spans="1:8" x14ac:dyDescent="0.3">
      <c r="A1207" s="166" t="s">
        <v>1052</v>
      </c>
      <c r="B1207" s="2">
        <v>44134</v>
      </c>
      <c r="C1207" s="154">
        <v>138</v>
      </c>
      <c r="D1207" s="154">
        <v>866</v>
      </c>
      <c r="E1207" s="155">
        <v>0</v>
      </c>
      <c r="F1207" s="154">
        <v>138</v>
      </c>
      <c r="G1207" s="154">
        <v>294</v>
      </c>
      <c r="H1207" s="156">
        <v>0</v>
      </c>
    </row>
    <row r="1208" spans="1:8" x14ac:dyDescent="0.3">
      <c r="A1208" s="166" t="s">
        <v>1047</v>
      </c>
      <c r="B1208" s="2">
        <v>44135</v>
      </c>
      <c r="C1208" s="154">
        <v>403</v>
      </c>
      <c r="D1208" s="154">
        <v>2539</v>
      </c>
      <c r="E1208" s="155">
        <v>0</v>
      </c>
      <c r="F1208" s="154">
        <v>276</v>
      </c>
      <c r="G1208" s="154">
        <v>802</v>
      </c>
      <c r="H1208" s="156">
        <v>0</v>
      </c>
    </row>
    <row r="1209" spans="1:8" x14ac:dyDescent="0.3">
      <c r="A1209" s="166" t="s">
        <v>1048</v>
      </c>
      <c r="B1209" s="2">
        <v>44135</v>
      </c>
      <c r="C1209" s="154">
        <v>138</v>
      </c>
      <c r="D1209" s="154">
        <v>1232</v>
      </c>
      <c r="E1209" s="155">
        <v>0</v>
      </c>
      <c r="F1209" s="154">
        <v>118</v>
      </c>
      <c r="G1209" s="154">
        <v>593</v>
      </c>
      <c r="H1209" s="156">
        <v>0</v>
      </c>
    </row>
    <row r="1210" spans="1:8" x14ac:dyDescent="0.3">
      <c r="A1210" s="166" t="s">
        <v>1049</v>
      </c>
      <c r="B1210" s="2">
        <v>44135</v>
      </c>
      <c r="C1210" s="154">
        <v>134</v>
      </c>
      <c r="D1210" s="154">
        <v>1232</v>
      </c>
      <c r="E1210" s="155">
        <v>0</v>
      </c>
      <c r="F1210" s="154">
        <v>125</v>
      </c>
      <c r="G1210" s="154">
        <v>559</v>
      </c>
      <c r="H1210" s="156">
        <v>0</v>
      </c>
    </row>
    <row r="1211" spans="1:8" x14ac:dyDescent="0.3">
      <c r="A1211" s="166" t="s">
        <v>1050</v>
      </c>
      <c r="B1211" s="2">
        <v>44135</v>
      </c>
      <c r="C1211" s="154">
        <v>72</v>
      </c>
      <c r="D1211" s="154">
        <v>774</v>
      </c>
      <c r="E1211" s="155">
        <v>0</v>
      </c>
      <c r="F1211" s="154">
        <v>98</v>
      </c>
      <c r="G1211" s="154">
        <v>386</v>
      </c>
      <c r="H1211" s="156">
        <v>0</v>
      </c>
    </row>
    <row r="1212" spans="1:8" x14ac:dyDescent="0.3">
      <c r="A1212" s="166" t="s">
        <v>1051</v>
      </c>
      <c r="B1212" s="2">
        <v>44135</v>
      </c>
      <c r="C1212" s="154">
        <v>83</v>
      </c>
      <c r="D1212" s="154">
        <v>865</v>
      </c>
      <c r="E1212" s="155">
        <v>0</v>
      </c>
      <c r="F1212" s="154">
        <v>203</v>
      </c>
      <c r="G1212" s="154">
        <v>716</v>
      </c>
      <c r="H1212" s="156">
        <v>0</v>
      </c>
    </row>
    <row r="1213" spans="1:8" x14ac:dyDescent="0.3">
      <c r="A1213" s="166" t="s">
        <v>1052</v>
      </c>
      <c r="B1213" s="2">
        <v>44135</v>
      </c>
      <c r="C1213" s="154">
        <v>140</v>
      </c>
      <c r="D1213" s="154">
        <v>861</v>
      </c>
      <c r="E1213" s="155">
        <v>0</v>
      </c>
      <c r="F1213" s="154">
        <v>134</v>
      </c>
      <c r="G1213" s="154">
        <v>299</v>
      </c>
      <c r="H1213" s="156">
        <v>0</v>
      </c>
    </row>
    <row r="1214" spans="1:8" x14ac:dyDescent="0.3">
      <c r="A1214" s="166" t="s">
        <v>1047</v>
      </c>
      <c r="B1214" s="2">
        <v>44136</v>
      </c>
      <c r="C1214" s="154">
        <v>394</v>
      </c>
      <c r="D1214" s="154">
        <v>2385</v>
      </c>
      <c r="E1214" s="155">
        <v>0</v>
      </c>
      <c r="F1214" s="154">
        <v>285</v>
      </c>
      <c r="G1214" s="154">
        <v>956</v>
      </c>
      <c r="H1214" s="156">
        <v>0</v>
      </c>
    </row>
    <row r="1215" spans="1:8" x14ac:dyDescent="0.3">
      <c r="A1215" s="166" t="s">
        <v>1048</v>
      </c>
      <c r="B1215" s="2">
        <v>44136</v>
      </c>
      <c r="C1215" s="154">
        <v>124</v>
      </c>
      <c r="D1215" s="154">
        <v>1184</v>
      </c>
      <c r="E1215" s="155">
        <v>0</v>
      </c>
      <c r="F1215" s="154">
        <v>132</v>
      </c>
      <c r="G1215" s="154">
        <v>641</v>
      </c>
      <c r="H1215" s="156">
        <v>0</v>
      </c>
    </row>
    <row r="1216" spans="1:8" x14ac:dyDescent="0.3">
      <c r="A1216" s="166" t="s">
        <v>1049</v>
      </c>
      <c r="B1216" s="2">
        <v>44136</v>
      </c>
      <c r="C1216" s="154">
        <v>121</v>
      </c>
      <c r="D1216" s="154">
        <v>1162</v>
      </c>
      <c r="E1216" s="155">
        <v>0</v>
      </c>
      <c r="F1216" s="154">
        <v>138</v>
      </c>
      <c r="G1216" s="154">
        <v>629</v>
      </c>
      <c r="H1216" s="156">
        <v>0</v>
      </c>
    </row>
    <row r="1217" spans="1:8" x14ac:dyDescent="0.3">
      <c r="A1217" s="166" t="s">
        <v>1050</v>
      </c>
      <c r="B1217" s="2">
        <v>44136</v>
      </c>
      <c r="C1217" s="154">
        <v>69</v>
      </c>
      <c r="D1217" s="154">
        <v>751</v>
      </c>
      <c r="E1217" s="155">
        <v>0</v>
      </c>
      <c r="F1217" s="154">
        <v>101</v>
      </c>
      <c r="G1217" s="154">
        <v>409</v>
      </c>
      <c r="H1217" s="156">
        <v>0</v>
      </c>
    </row>
    <row r="1218" spans="1:8" x14ac:dyDescent="0.3">
      <c r="A1218" s="166" t="s">
        <v>1051</v>
      </c>
      <c r="B1218" s="2">
        <v>44136</v>
      </c>
      <c r="C1218" s="154">
        <v>79</v>
      </c>
      <c r="D1218" s="154">
        <v>819</v>
      </c>
      <c r="E1218" s="155">
        <v>0</v>
      </c>
      <c r="F1218" s="154">
        <v>207</v>
      </c>
      <c r="G1218" s="154">
        <v>760</v>
      </c>
      <c r="H1218" s="156">
        <v>0</v>
      </c>
    </row>
    <row r="1219" spans="1:8" x14ac:dyDescent="0.3">
      <c r="A1219" s="166" t="s">
        <v>1052</v>
      </c>
      <c r="B1219" s="2">
        <v>44136</v>
      </c>
      <c r="C1219" s="154">
        <v>139</v>
      </c>
      <c r="D1219" s="154">
        <v>805</v>
      </c>
      <c r="E1219" s="155">
        <v>0</v>
      </c>
      <c r="F1219" s="154">
        <v>135</v>
      </c>
      <c r="G1219" s="154">
        <v>355</v>
      </c>
      <c r="H1219" s="156">
        <v>0</v>
      </c>
    </row>
    <row r="1220" spans="1:8" x14ac:dyDescent="0.3">
      <c r="A1220" s="166" t="s">
        <v>1047</v>
      </c>
      <c r="B1220" s="2">
        <v>44137</v>
      </c>
      <c r="C1220" s="154">
        <v>397</v>
      </c>
      <c r="D1220" s="154">
        <v>2401</v>
      </c>
      <c r="E1220" s="155">
        <v>0</v>
      </c>
      <c r="F1220" s="154">
        <v>282</v>
      </c>
      <c r="G1220" s="154">
        <v>940</v>
      </c>
      <c r="H1220" s="156">
        <v>0</v>
      </c>
    </row>
    <row r="1221" spans="1:8" x14ac:dyDescent="0.3">
      <c r="A1221" s="166" t="s">
        <v>1048</v>
      </c>
      <c r="B1221" s="2">
        <v>44137</v>
      </c>
      <c r="C1221" s="154">
        <v>123</v>
      </c>
      <c r="D1221" s="154">
        <v>1186</v>
      </c>
      <c r="E1221" s="155">
        <v>0</v>
      </c>
      <c r="F1221" s="154">
        <v>133</v>
      </c>
      <c r="G1221" s="154">
        <v>639</v>
      </c>
      <c r="H1221" s="156">
        <v>0</v>
      </c>
    </row>
    <row r="1222" spans="1:8" x14ac:dyDescent="0.3">
      <c r="A1222" s="166" t="s">
        <v>1049</v>
      </c>
      <c r="B1222" s="2">
        <v>44137</v>
      </c>
      <c r="C1222" s="154">
        <v>112</v>
      </c>
      <c r="D1222" s="154">
        <v>1177</v>
      </c>
      <c r="E1222" s="155">
        <v>0</v>
      </c>
      <c r="F1222" s="154">
        <v>147</v>
      </c>
      <c r="G1222" s="154">
        <v>614</v>
      </c>
      <c r="H1222" s="156">
        <v>0</v>
      </c>
    </row>
    <row r="1223" spans="1:8" x14ac:dyDescent="0.3">
      <c r="A1223" s="166" t="s">
        <v>1050</v>
      </c>
      <c r="B1223" s="2">
        <v>44137</v>
      </c>
      <c r="C1223" s="154">
        <v>68</v>
      </c>
      <c r="D1223" s="154">
        <v>754</v>
      </c>
      <c r="E1223" s="155">
        <v>0</v>
      </c>
      <c r="F1223" s="154">
        <v>102</v>
      </c>
      <c r="G1223" s="154">
        <v>406</v>
      </c>
      <c r="H1223" s="156">
        <v>0</v>
      </c>
    </row>
    <row r="1224" spans="1:8" x14ac:dyDescent="0.3">
      <c r="A1224" s="166" t="s">
        <v>1051</v>
      </c>
      <c r="B1224" s="2">
        <v>44137</v>
      </c>
      <c r="C1224" s="154">
        <v>82</v>
      </c>
      <c r="D1224" s="154">
        <v>888</v>
      </c>
      <c r="E1224" s="155">
        <v>0</v>
      </c>
      <c r="F1224" s="154">
        <v>204</v>
      </c>
      <c r="G1224" s="154">
        <v>695</v>
      </c>
      <c r="H1224" s="156">
        <v>0</v>
      </c>
    </row>
    <row r="1225" spans="1:8" x14ac:dyDescent="0.3">
      <c r="A1225" s="166" t="s">
        <v>1052</v>
      </c>
      <c r="B1225" s="2">
        <v>44137</v>
      </c>
      <c r="C1225" s="154">
        <v>138</v>
      </c>
      <c r="D1225" s="154">
        <v>815</v>
      </c>
      <c r="E1225" s="155">
        <v>0</v>
      </c>
      <c r="F1225" s="154">
        <v>136</v>
      </c>
      <c r="G1225" s="154">
        <v>345</v>
      </c>
      <c r="H1225" s="156">
        <v>0</v>
      </c>
    </row>
    <row r="1226" spans="1:8" x14ac:dyDescent="0.3">
      <c r="A1226" s="166" t="s">
        <v>1047</v>
      </c>
      <c r="B1226" s="2">
        <v>44138</v>
      </c>
      <c r="C1226" s="154">
        <v>414</v>
      </c>
      <c r="D1226" s="154">
        <v>2538</v>
      </c>
      <c r="E1226" s="155">
        <v>0</v>
      </c>
      <c r="F1226" s="154">
        <v>265</v>
      </c>
      <c r="G1226" s="154">
        <v>803</v>
      </c>
      <c r="H1226" s="156">
        <v>0</v>
      </c>
    </row>
    <row r="1227" spans="1:8" x14ac:dyDescent="0.3">
      <c r="A1227" s="166" t="s">
        <v>1048</v>
      </c>
      <c r="B1227" s="2">
        <v>44138</v>
      </c>
      <c r="C1227" s="154">
        <v>145</v>
      </c>
      <c r="D1227" s="154">
        <v>1236</v>
      </c>
      <c r="E1227" s="155">
        <v>0</v>
      </c>
      <c r="F1227" s="154">
        <v>111</v>
      </c>
      <c r="G1227" s="154">
        <v>589</v>
      </c>
      <c r="H1227" s="156">
        <v>0</v>
      </c>
    </row>
    <row r="1228" spans="1:8" x14ac:dyDescent="0.3">
      <c r="A1228" s="166" t="s">
        <v>1049</v>
      </c>
      <c r="B1228" s="2">
        <v>44138</v>
      </c>
      <c r="C1228" s="154">
        <v>118</v>
      </c>
      <c r="D1228" s="154">
        <v>1285</v>
      </c>
      <c r="E1228" s="155">
        <v>0</v>
      </c>
      <c r="F1228" s="154">
        <v>141</v>
      </c>
      <c r="G1228" s="154">
        <v>506</v>
      </c>
      <c r="H1228" s="156">
        <v>0</v>
      </c>
    </row>
    <row r="1229" spans="1:8" x14ac:dyDescent="0.3">
      <c r="A1229" s="166" t="s">
        <v>1050</v>
      </c>
      <c r="B1229" s="2">
        <v>44138</v>
      </c>
      <c r="C1229" s="154">
        <v>81</v>
      </c>
      <c r="D1229" s="154">
        <v>833</v>
      </c>
      <c r="E1229" s="155">
        <v>0</v>
      </c>
      <c r="F1229" s="154">
        <v>89</v>
      </c>
      <c r="G1229" s="154">
        <v>327</v>
      </c>
      <c r="H1229" s="156">
        <v>0</v>
      </c>
    </row>
    <row r="1230" spans="1:8" x14ac:dyDescent="0.3">
      <c r="A1230" s="166" t="s">
        <v>1051</v>
      </c>
      <c r="B1230" s="2">
        <v>44138</v>
      </c>
      <c r="C1230" s="154">
        <v>87</v>
      </c>
      <c r="D1230" s="154">
        <v>909</v>
      </c>
      <c r="E1230" s="155">
        <v>0</v>
      </c>
      <c r="F1230" s="154">
        <v>199</v>
      </c>
      <c r="G1230" s="154">
        <v>676</v>
      </c>
      <c r="H1230" s="156">
        <v>0</v>
      </c>
    </row>
    <row r="1231" spans="1:8" x14ac:dyDescent="0.3">
      <c r="A1231" s="166" t="s">
        <v>1052</v>
      </c>
      <c r="B1231" s="2">
        <v>44138</v>
      </c>
      <c r="C1231" s="154">
        <v>148</v>
      </c>
      <c r="D1231" s="154">
        <v>894</v>
      </c>
      <c r="E1231" s="155">
        <v>0</v>
      </c>
      <c r="F1231" s="154">
        <v>126</v>
      </c>
      <c r="G1231" s="154">
        <v>266</v>
      </c>
      <c r="H1231" s="156">
        <v>0</v>
      </c>
    </row>
    <row r="1232" spans="1:8" x14ac:dyDescent="0.3">
      <c r="A1232" s="166" t="s">
        <v>1047</v>
      </c>
      <c r="B1232" s="2">
        <v>44139</v>
      </c>
      <c r="C1232" s="154">
        <v>420</v>
      </c>
      <c r="D1232" s="154">
        <v>2583</v>
      </c>
      <c r="E1232" s="155">
        <v>0</v>
      </c>
      <c r="F1232" s="154">
        <v>259</v>
      </c>
      <c r="G1232" s="154">
        <v>758</v>
      </c>
      <c r="H1232" s="156">
        <v>0</v>
      </c>
    </row>
    <row r="1233" spans="1:8" x14ac:dyDescent="0.3">
      <c r="A1233" s="166" t="s">
        <v>1048</v>
      </c>
      <c r="B1233" s="2">
        <v>44139</v>
      </c>
      <c r="C1233" s="154">
        <v>156</v>
      </c>
      <c r="D1233" s="154">
        <v>1270</v>
      </c>
      <c r="E1233" s="155">
        <v>0</v>
      </c>
      <c r="F1233" s="154">
        <v>100</v>
      </c>
      <c r="G1233" s="154">
        <v>555</v>
      </c>
      <c r="H1233" s="156">
        <v>0</v>
      </c>
    </row>
    <row r="1234" spans="1:8" x14ac:dyDescent="0.3">
      <c r="A1234" s="166" t="s">
        <v>1049</v>
      </c>
      <c r="B1234" s="2">
        <v>44139</v>
      </c>
      <c r="C1234" s="154">
        <v>119</v>
      </c>
      <c r="D1234" s="154">
        <v>1275</v>
      </c>
      <c r="E1234" s="155">
        <v>0</v>
      </c>
      <c r="F1234" s="154">
        <v>140</v>
      </c>
      <c r="G1234" s="154">
        <v>516</v>
      </c>
      <c r="H1234" s="156">
        <v>0</v>
      </c>
    </row>
    <row r="1235" spans="1:8" x14ac:dyDescent="0.3">
      <c r="A1235" s="166" t="s">
        <v>1050</v>
      </c>
      <c r="B1235" s="2">
        <v>44139</v>
      </c>
      <c r="C1235" s="154">
        <v>83</v>
      </c>
      <c r="D1235" s="154">
        <v>782</v>
      </c>
      <c r="E1235" s="155">
        <v>0</v>
      </c>
      <c r="F1235" s="154">
        <v>87</v>
      </c>
      <c r="G1235" s="154">
        <v>378</v>
      </c>
      <c r="H1235" s="156">
        <v>0</v>
      </c>
    </row>
    <row r="1236" spans="1:8" x14ac:dyDescent="0.3">
      <c r="A1236" s="166" t="s">
        <v>1051</v>
      </c>
      <c r="B1236" s="2">
        <v>44139</v>
      </c>
      <c r="C1236" s="154">
        <v>95</v>
      </c>
      <c r="D1236" s="154">
        <v>884</v>
      </c>
      <c r="E1236" s="155">
        <v>0</v>
      </c>
      <c r="F1236" s="154">
        <v>191</v>
      </c>
      <c r="G1236" s="154">
        <v>704</v>
      </c>
      <c r="H1236" s="156">
        <v>0</v>
      </c>
    </row>
    <row r="1237" spans="1:8" x14ac:dyDescent="0.3">
      <c r="A1237" s="166" t="s">
        <v>1052</v>
      </c>
      <c r="B1237" s="2">
        <v>44139</v>
      </c>
      <c r="C1237" s="154">
        <v>149</v>
      </c>
      <c r="D1237" s="154">
        <v>873</v>
      </c>
      <c r="E1237" s="155">
        <v>0</v>
      </c>
      <c r="F1237" s="154">
        <v>127</v>
      </c>
      <c r="G1237" s="154">
        <v>287</v>
      </c>
      <c r="H1237" s="156">
        <v>0</v>
      </c>
    </row>
    <row r="1238" spans="1:8" x14ac:dyDescent="0.3">
      <c r="A1238" s="166" t="s">
        <v>1047</v>
      </c>
      <c r="B1238" s="2">
        <v>44140</v>
      </c>
      <c r="C1238" s="154">
        <v>428</v>
      </c>
      <c r="D1238" s="154">
        <v>2570</v>
      </c>
      <c r="E1238" s="155">
        <v>0</v>
      </c>
      <c r="F1238" s="154">
        <v>251</v>
      </c>
      <c r="G1238" s="154">
        <v>771</v>
      </c>
      <c r="H1238" s="156">
        <v>0</v>
      </c>
    </row>
    <row r="1239" spans="1:8" x14ac:dyDescent="0.3">
      <c r="A1239" s="166" t="s">
        <v>1048</v>
      </c>
      <c r="B1239" s="2">
        <v>44140</v>
      </c>
      <c r="C1239" s="154">
        <v>149</v>
      </c>
      <c r="D1239" s="154">
        <v>1244</v>
      </c>
      <c r="E1239" s="155">
        <v>0</v>
      </c>
      <c r="F1239" s="154">
        <v>107</v>
      </c>
      <c r="G1239" s="154">
        <v>581</v>
      </c>
      <c r="H1239" s="156">
        <v>0</v>
      </c>
    </row>
    <row r="1240" spans="1:8" x14ac:dyDescent="0.3">
      <c r="A1240" s="166" t="s">
        <v>1049</v>
      </c>
      <c r="B1240" s="2">
        <v>44140</v>
      </c>
      <c r="C1240" s="154">
        <v>122</v>
      </c>
      <c r="D1240" s="154">
        <v>1279</v>
      </c>
      <c r="E1240" s="155">
        <v>0</v>
      </c>
      <c r="F1240" s="154">
        <v>137</v>
      </c>
      <c r="G1240" s="154">
        <v>512</v>
      </c>
      <c r="H1240" s="156">
        <v>0</v>
      </c>
    </row>
    <row r="1241" spans="1:8" x14ac:dyDescent="0.3">
      <c r="A1241" s="166" t="s">
        <v>1050</v>
      </c>
      <c r="B1241" s="2">
        <v>44140</v>
      </c>
      <c r="C1241" s="154">
        <v>84</v>
      </c>
      <c r="D1241" s="154">
        <v>786</v>
      </c>
      <c r="E1241" s="155">
        <v>0</v>
      </c>
      <c r="F1241" s="154">
        <v>86</v>
      </c>
      <c r="G1241" s="154">
        <v>374</v>
      </c>
      <c r="H1241" s="156">
        <v>0</v>
      </c>
    </row>
    <row r="1242" spans="1:8" x14ac:dyDescent="0.3">
      <c r="A1242" s="166" t="s">
        <v>1051</v>
      </c>
      <c r="B1242" s="2">
        <v>44140</v>
      </c>
      <c r="C1242" s="154">
        <v>91</v>
      </c>
      <c r="D1242" s="154">
        <v>907</v>
      </c>
      <c r="E1242" s="155">
        <v>0</v>
      </c>
      <c r="F1242" s="154">
        <v>195</v>
      </c>
      <c r="G1242" s="154">
        <v>680</v>
      </c>
      <c r="H1242" s="156">
        <v>0</v>
      </c>
    </row>
    <row r="1243" spans="1:8" x14ac:dyDescent="0.3">
      <c r="A1243" s="166" t="s">
        <v>1052</v>
      </c>
      <c r="B1243" s="2">
        <v>44140</v>
      </c>
      <c r="C1243" s="154">
        <v>146</v>
      </c>
      <c r="D1243" s="154">
        <v>879</v>
      </c>
      <c r="E1243" s="155">
        <v>0</v>
      </c>
      <c r="F1243" s="154">
        <v>130</v>
      </c>
      <c r="G1243" s="154">
        <v>281</v>
      </c>
      <c r="H1243" s="156">
        <v>0</v>
      </c>
    </row>
    <row r="1244" spans="1:8" x14ac:dyDescent="0.3">
      <c r="A1244" s="166" t="s">
        <v>1047</v>
      </c>
      <c r="B1244" s="2">
        <v>44141</v>
      </c>
      <c r="C1244" s="154">
        <v>431</v>
      </c>
      <c r="D1244" s="154">
        <v>2573</v>
      </c>
      <c r="E1244" s="155">
        <v>0</v>
      </c>
      <c r="F1244" s="154">
        <v>248</v>
      </c>
      <c r="G1244" s="154">
        <v>768</v>
      </c>
      <c r="H1244" s="156">
        <v>0</v>
      </c>
    </row>
    <row r="1245" spans="1:8" x14ac:dyDescent="0.3">
      <c r="A1245" s="166" t="s">
        <v>1048</v>
      </c>
      <c r="B1245" s="2">
        <v>44141</v>
      </c>
      <c r="C1245" s="154">
        <v>157</v>
      </c>
      <c r="D1245" s="154">
        <v>1256</v>
      </c>
      <c r="E1245" s="155">
        <v>0</v>
      </c>
      <c r="F1245" s="154">
        <v>99</v>
      </c>
      <c r="G1245" s="154">
        <v>569</v>
      </c>
      <c r="H1245" s="156">
        <v>0</v>
      </c>
    </row>
    <row r="1246" spans="1:8" x14ac:dyDescent="0.3">
      <c r="A1246" s="166" t="s">
        <v>1049</v>
      </c>
      <c r="B1246" s="2">
        <v>44141</v>
      </c>
      <c r="C1246" s="154">
        <v>125</v>
      </c>
      <c r="D1246" s="154">
        <v>1253</v>
      </c>
      <c r="E1246" s="155">
        <v>0</v>
      </c>
      <c r="F1246" s="154">
        <v>134</v>
      </c>
      <c r="G1246" s="154">
        <v>538</v>
      </c>
      <c r="H1246" s="156">
        <v>0</v>
      </c>
    </row>
    <row r="1247" spans="1:8" x14ac:dyDescent="0.3">
      <c r="A1247" s="166" t="s">
        <v>1050</v>
      </c>
      <c r="B1247" s="2">
        <v>44141</v>
      </c>
      <c r="C1247" s="154">
        <v>86</v>
      </c>
      <c r="D1247" s="154">
        <v>837</v>
      </c>
      <c r="E1247" s="155">
        <v>0</v>
      </c>
      <c r="F1247" s="154">
        <v>84</v>
      </c>
      <c r="G1247" s="154">
        <v>323</v>
      </c>
      <c r="H1247" s="156">
        <v>0</v>
      </c>
    </row>
    <row r="1248" spans="1:8" x14ac:dyDescent="0.3">
      <c r="A1248" s="166" t="s">
        <v>1051</v>
      </c>
      <c r="B1248" s="2">
        <v>44141</v>
      </c>
      <c r="C1248" s="154">
        <v>89</v>
      </c>
      <c r="D1248" s="154">
        <v>929</v>
      </c>
      <c r="E1248" s="155">
        <v>0</v>
      </c>
      <c r="F1248" s="154">
        <v>197</v>
      </c>
      <c r="G1248" s="154">
        <v>653</v>
      </c>
      <c r="H1248" s="156">
        <v>0</v>
      </c>
    </row>
    <row r="1249" spans="1:8" x14ac:dyDescent="0.3">
      <c r="A1249" s="166" t="s">
        <v>1052</v>
      </c>
      <c r="B1249" s="2">
        <v>44141</v>
      </c>
      <c r="C1249" s="154">
        <v>136</v>
      </c>
      <c r="D1249" s="154">
        <v>891</v>
      </c>
      <c r="E1249" s="155">
        <v>0</v>
      </c>
      <c r="F1249" s="154">
        <v>140</v>
      </c>
      <c r="G1249" s="154">
        <v>269</v>
      </c>
      <c r="H1249" s="156">
        <v>0</v>
      </c>
    </row>
    <row r="1250" spans="1:8" x14ac:dyDescent="0.3">
      <c r="A1250" s="166" t="s">
        <v>1047</v>
      </c>
      <c r="B1250" s="2">
        <v>44142</v>
      </c>
      <c r="C1250" s="154">
        <v>434</v>
      </c>
      <c r="D1250" s="154">
        <v>2510</v>
      </c>
      <c r="E1250" s="155">
        <v>0</v>
      </c>
      <c r="F1250" s="154">
        <v>245</v>
      </c>
      <c r="G1250" s="154">
        <v>831</v>
      </c>
      <c r="H1250" s="156">
        <v>0</v>
      </c>
    </row>
    <row r="1251" spans="1:8" x14ac:dyDescent="0.3">
      <c r="A1251" s="166" t="s">
        <v>1048</v>
      </c>
      <c r="B1251" s="2">
        <v>44142</v>
      </c>
      <c r="C1251" s="154">
        <v>153</v>
      </c>
      <c r="D1251" s="154">
        <v>1216</v>
      </c>
      <c r="E1251" s="155">
        <v>0</v>
      </c>
      <c r="F1251" s="154">
        <v>103</v>
      </c>
      <c r="G1251" s="154">
        <v>609</v>
      </c>
      <c r="H1251" s="156">
        <v>0</v>
      </c>
    </row>
    <row r="1252" spans="1:8" x14ac:dyDescent="0.3">
      <c r="A1252" s="166" t="s">
        <v>1049</v>
      </c>
      <c r="B1252" s="2">
        <v>44142</v>
      </c>
      <c r="C1252" s="154">
        <v>137</v>
      </c>
      <c r="D1252" s="154">
        <v>1176</v>
      </c>
      <c r="E1252" s="155">
        <v>0</v>
      </c>
      <c r="F1252" s="154">
        <v>122</v>
      </c>
      <c r="G1252" s="154">
        <v>615</v>
      </c>
      <c r="H1252" s="156">
        <v>0</v>
      </c>
    </row>
    <row r="1253" spans="1:8" x14ac:dyDescent="0.3">
      <c r="A1253" s="166" t="s">
        <v>1050</v>
      </c>
      <c r="B1253" s="2">
        <v>44142</v>
      </c>
      <c r="C1253" s="154">
        <v>86</v>
      </c>
      <c r="D1253" s="154">
        <v>812</v>
      </c>
      <c r="E1253" s="155">
        <v>0</v>
      </c>
      <c r="F1253" s="154">
        <v>85</v>
      </c>
      <c r="G1253" s="154">
        <v>348</v>
      </c>
      <c r="H1253" s="156">
        <v>0</v>
      </c>
    </row>
    <row r="1254" spans="1:8" x14ac:dyDescent="0.3">
      <c r="A1254" s="166" t="s">
        <v>1051</v>
      </c>
      <c r="B1254" s="2">
        <v>44142</v>
      </c>
      <c r="C1254" s="154">
        <v>76</v>
      </c>
      <c r="D1254" s="154">
        <v>889</v>
      </c>
      <c r="E1254" s="155">
        <v>0</v>
      </c>
      <c r="F1254" s="154">
        <v>210</v>
      </c>
      <c r="G1254" s="154">
        <v>690</v>
      </c>
      <c r="H1254" s="156">
        <v>0</v>
      </c>
    </row>
    <row r="1255" spans="1:8" x14ac:dyDescent="0.3">
      <c r="A1255" s="166" t="s">
        <v>1052</v>
      </c>
      <c r="B1255" s="2">
        <v>44142</v>
      </c>
      <c r="C1255" s="154">
        <v>136</v>
      </c>
      <c r="D1255" s="154">
        <v>855</v>
      </c>
      <c r="E1255" s="155">
        <v>0</v>
      </c>
      <c r="F1255" s="154">
        <v>140</v>
      </c>
      <c r="G1255" s="154">
        <v>305</v>
      </c>
      <c r="H1255" s="156">
        <v>0</v>
      </c>
    </row>
    <row r="1256" spans="1:8" x14ac:dyDescent="0.3">
      <c r="A1256" s="166" t="s">
        <v>1047</v>
      </c>
      <c r="B1256" s="2">
        <v>44143</v>
      </c>
      <c r="C1256" s="154">
        <v>406</v>
      </c>
      <c r="D1256" s="154">
        <v>2415</v>
      </c>
      <c r="E1256" s="155">
        <v>0</v>
      </c>
      <c r="F1256" s="154">
        <v>273</v>
      </c>
      <c r="G1256" s="154">
        <v>926</v>
      </c>
      <c r="H1256" s="156">
        <v>0</v>
      </c>
    </row>
    <row r="1257" spans="1:8" x14ac:dyDescent="0.3">
      <c r="A1257" s="166" t="s">
        <v>1048</v>
      </c>
      <c r="B1257" s="2">
        <v>44143</v>
      </c>
      <c r="C1257" s="154">
        <v>147</v>
      </c>
      <c r="D1257" s="154">
        <v>1195</v>
      </c>
      <c r="E1257" s="155">
        <v>0</v>
      </c>
      <c r="F1257" s="154">
        <v>109</v>
      </c>
      <c r="G1257" s="154">
        <v>630</v>
      </c>
      <c r="H1257" s="156">
        <v>0</v>
      </c>
    </row>
    <row r="1258" spans="1:8" x14ac:dyDescent="0.3">
      <c r="A1258" s="166" t="s">
        <v>1049</v>
      </c>
      <c r="B1258" s="2">
        <v>44143</v>
      </c>
      <c r="C1258" s="154">
        <v>136</v>
      </c>
      <c r="D1258" s="154">
        <v>1182</v>
      </c>
      <c r="E1258" s="155">
        <v>0</v>
      </c>
      <c r="F1258" s="154">
        <v>123</v>
      </c>
      <c r="G1258" s="154">
        <v>609</v>
      </c>
      <c r="H1258" s="156">
        <v>0</v>
      </c>
    </row>
    <row r="1259" spans="1:8" x14ac:dyDescent="0.3">
      <c r="A1259" s="166" t="s">
        <v>1050</v>
      </c>
      <c r="B1259" s="2">
        <v>44143</v>
      </c>
      <c r="C1259" s="154">
        <v>84</v>
      </c>
      <c r="D1259" s="154">
        <v>778</v>
      </c>
      <c r="E1259" s="155">
        <v>0</v>
      </c>
      <c r="F1259" s="154">
        <v>87</v>
      </c>
      <c r="G1259" s="154">
        <v>382</v>
      </c>
      <c r="H1259" s="156">
        <v>0</v>
      </c>
    </row>
    <row r="1260" spans="1:8" x14ac:dyDescent="0.3">
      <c r="A1260" s="166" t="s">
        <v>1051</v>
      </c>
      <c r="B1260" s="2">
        <v>44143</v>
      </c>
      <c r="C1260" s="154">
        <v>84</v>
      </c>
      <c r="D1260" s="154">
        <v>887</v>
      </c>
      <c r="E1260" s="155">
        <v>0</v>
      </c>
      <c r="F1260" s="154">
        <v>202</v>
      </c>
      <c r="G1260" s="154">
        <v>688</v>
      </c>
      <c r="H1260" s="156">
        <v>0</v>
      </c>
    </row>
    <row r="1261" spans="1:8" x14ac:dyDescent="0.3">
      <c r="A1261" s="166" t="s">
        <v>1052</v>
      </c>
      <c r="B1261" s="2">
        <v>44143</v>
      </c>
      <c r="C1261" s="154">
        <v>141</v>
      </c>
      <c r="D1261" s="154">
        <v>804</v>
      </c>
      <c r="E1261" s="155">
        <v>0</v>
      </c>
      <c r="F1261" s="154">
        <v>135</v>
      </c>
      <c r="G1261" s="154">
        <v>356</v>
      </c>
      <c r="H1261" s="156">
        <v>0</v>
      </c>
    </row>
    <row r="1262" spans="1:8" x14ac:dyDescent="0.3">
      <c r="A1262" s="166" t="s">
        <v>1047</v>
      </c>
      <c r="B1262" s="2">
        <v>44144</v>
      </c>
      <c r="C1262" s="154">
        <v>399</v>
      </c>
      <c r="D1262" s="154">
        <v>2443</v>
      </c>
      <c r="E1262" s="155">
        <v>0</v>
      </c>
      <c r="F1262" s="154">
        <v>280</v>
      </c>
      <c r="G1262" s="154">
        <v>898</v>
      </c>
      <c r="H1262" s="156">
        <v>0</v>
      </c>
    </row>
    <row r="1263" spans="1:8" x14ac:dyDescent="0.3">
      <c r="A1263" s="166" t="s">
        <v>1048</v>
      </c>
      <c r="B1263" s="2">
        <v>44144</v>
      </c>
      <c r="C1263" s="154">
        <v>143</v>
      </c>
      <c r="D1263" s="154">
        <v>1189</v>
      </c>
      <c r="E1263" s="155">
        <v>0</v>
      </c>
      <c r="F1263" s="154">
        <v>113</v>
      </c>
      <c r="G1263" s="154">
        <v>636</v>
      </c>
      <c r="H1263" s="156">
        <v>0</v>
      </c>
    </row>
    <row r="1264" spans="1:8" x14ac:dyDescent="0.3">
      <c r="A1264" s="166" t="s">
        <v>1049</v>
      </c>
      <c r="B1264" s="2">
        <v>44144</v>
      </c>
      <c r="C1264" s="154">
        <v>124</v>
      </c>
      <c r="D1264" s="154">
        <v>1212</v>
      </c>
      <c r="E1264" s="155">
        <v>0</v>
      </c>
      <c r="F1264" s="154">
        <v>135</v>
      </c>
      <c r="G1264" s="154">
        <v>579</v>
      </c>
      <c r="H1264" s="156">
        <v>0</v>
      </c>
    </row>
    <row r="1265" spans="1:8" x14ac:dyDescent="0.3">
      <c r="A1265" s="166" t="s">
        <v>1050</v>
      </c>
      <c r="B1265" s="2">
        <v>44144</v>
      </c>
      <c r="C1265" s="154">
        <v>76</v>
      </c>
      <c r="D1265" s="154">
        <v>800</v>
      </c>
      <c r="E1265" s="155">
        <v>0</v>
      </c>
      <c r="F1265" s="154">
        <v>95</v>
      </c>
      <c r="G1265" s="154">
        <v>368</v>
      </c>
      <c r="H1265" s="156">
        <v>0</v>
      </c>
    </row>
    <row r="1266" spans="1:8" x14ac:dyDescent="0.3">
      <c r="A1266" s="166" t="s">
        <v>1051</v>
      </c>
      <c r="B1266" s="2">
        <v>44144</v>
      </c>
      <c r="C1266" s="154">
        <v>82</v>
      </c>
      <c r="D1266" s="154">
        <v>897</v>
      </c>
      <c r="E1266" s="155">
        <v>0</v>
      </c>
      <c r="F1266" s="154">
        <v>204</v>
      </c>
      <c r="G1266" s="154">
        <v>687</v>
      </c>
      <c r="H1266" s="156">
        <v>0</v>
      </c>
    </row>
    <row r="1267" spans="1:8" x14ac:dyDescent="0.3">
      <c r="A1267" s="166" t="s">
        <v>1052</v>
      </c>
      <c r="B1267" s="2">
        <v>44144</v>
      </c>
      <c r="C1267" s="154">
        <v>140</v>
      </c>
      <c r="D1267" s="154">
        <v>834</v>
      </c>
      <c r="E1267" s="155">
        <v>0</v>
      </c>
      <c r="F1267" s="154">
        <v>136</v>
      </c>
      <c r="G1267" s="154">
        <v>326</v>
      </c>
      <c r="H1267" s="156">
        <v>0</v>
      </c>
    </row>
    <row r="1268" spans="1:8" x14ac:dyDescent="0.3">
      <c r="A1268" s="166" t="s">
        <v>1047</v>
      </c>
      <c r="B1268" s="2">
        <v>44145</v>
      </c>
      <c r="C1268" s="154">
        <v>419</v>
      </c>
      <c r="D1268" s="154">
        <v>2541</v>
      </c>
      <c r="E1268" s="155">
        <v>0</v>
      </c>
      <c r="F1268" s="154">
        <v>260</v>
      </c>
      <c r="G1268" s="154">
        <v>800</v>
      </c>
      <c r="H1268" s="156">
        <v>0</v>
      </c>
    </row>
    <row r="1269" spans="1:8" x14ac:dyDescent="0.3">
      <c r="A1269" s="166" t="s">
        <v>1048</v>
      </c>
      <c r="B1269" s="2">
        <v>44145</v>
      </c>
      <c r="C1269" s="154">
        <v>146</v>
      </c>
      <c r="D1269" s="154">
        <v>1259</v>
      </c>
      <c r="E1269" s="155">
        <v>0</v>
      </c>
      <c r="F1269" s="154">
        <v>110</v>
      </c>
      <c r="G1269" s="154">
        <v>566</v>
      </c>
      <c r="H1269" s="156">
        <v>0</v>
      </c>
    </row>
    <row r="1270" spans="1:8" x14ac:dyDescent="0.3">
      <c r="A1270" s="166" t="s">
        <v>1049</v>
      </c>
      <c r="B1270" s="2">
        <v>44145</v>
      </c>
      <c r="C1270" s="154">
        <v>131</v>
      </c>
      <c r="D1270" s="154">
        <v>1313</v>
      </c>
      <c r="E1270" s="155">
        <v>0</v>
      </c>
      <c r="F1270" s="154">
        <v>128</v>
      </c>
      <c r="G1270" s="154">
        <v>478</v>
      </c>
      <c r="H1270" s="156">
        <v>0</v>
      </c>
    </row>
    <row r="1271" spans="1:8" x14ac:dyDescent="0.3">
      <c r="A1271" s="166" t="s">
        <v>1050</v>
      </c>
      <c r="B1271" s="2">
        <v>44145</v>
      </c>
      <c r="C1271" s="154">
        <v>88</v>
      </c>
      <c r="D1271" s="154">
        <v>856</v>
      </c>
      <c r="E1271" s="155">
        <v>0</v>
      </c>
      <c r="F1271" s="154">
        <v>83</v>
      </c>
      <c r="G1271" s="154">
        <v>321</v>
      </c>
      <c r="H1271" s="156">
        <v>0</v>
      </c>
    </row>
    <row r="1272" spans="1:8" x14ac:dyDescent="0.3">
      <c r="A1272" s="166" t="s">
        <v>1051</v>
      </c>
      <c r="B1272" s="2">
        <v>44145</v>
      </c>
      <c r="C1272" s="154">
        <v>83</v>
      </c>
      <c r="D1272" s="154">
        <v>951</v>
      </c>
      <c r="E1272" s="155">
        <v>0</v>
      </c>
      <c r="F1272" s="154">
        <v>203</v>
      </c>
      <c r="G1272" s="154">
        <v>631</v>
      </c>
      <c r="H1272" s="156">
        <v>0</v>
      </c>
    </row>
    <row r="1273" spans="1:8" x14ac:dyDescent="0.3">
      <c r="A1273" s="166" t="s">
        <v>1052</v>
      </c>
      <c r="B1273" s="2">
        <v>44145</v>
      </c>
      <c r="C1273" s="154">
        <v>146</v>
      </c>
      <c r="D1273" s="154">
        <v>886</v>
      </c>
      <c r="E1273" s="155">
        <v>0</v>
      </c>
      <c r="F1273" s="154">
        <v>130</v>
      </c>
      <c r="G1273" s="154">
        <v>274</v>
      </c>
      <c r="H1273" s="156">
        <v>0</v>
      </c>
    </row>
    <row r="1274" spans="1:8" x14ac:dyDescent="0.3">
      <c r="A1274" s="166" t="s">
        <v>1047</v>
      </c>
      <c r="B1274" s="2">
        <v>44146</v>
      </c>
      <c r="C1274" s="154">
        <v>411</v>
      </c>
      <c r="D1274" s="154">
        <v>2603</v>
      </c>
      <c r="E1274" s="155">
        <v>0</v>
      </c>
      <c r="F1274" s="154">
        <v>268</v>
      </c>
      <c r="G1274" s="154">
        <v>738</v>
      </c>
      <c r="H1274" s="156">
        <v>0</v>
      </c>
    </row>
    <row r="1275" spans="1:8" x14ac:dyDescent="0.3">
      <c r="A1275" s="166" t="s">
        <v>1048</v>
      </c>
      <c r="B1275" s="2">
        <v>44146</v>
      </c>
      <c r="C1275" s="154">
        <v>148</v>
      </c>
      <c r="D1275" s="154">
        <v>1292</v>
      </c>
      <c r="E1275" s="155">
        <v>0</v>
      </c>
      <c r="F1275" s="154">
        <v>108</v>
      </c>
      <c r="G1275" s="154">
        <v>533</v>
      </c>
      <c r="H1275" s="156">
        <v>0</v>
      </c>
    </row>
    <row r="1276" spans="1:8" x14ac:dyDescent="0.3">
      <c r="A1276" s="166" t="s">
        <v>1049</v>
      </c>
      <c r="B1276" s="2">
        <v>44146</v>
      </c>
      <c r="C1276" s="154">
        <v>129</v>
      </c>
      <c r="D1276" s="154">
        <v>1330</v>
      </c>
      <c r="E1276" s="155">
        <v>0</v>
      </c>
      <c r="F1276" s="154">
        <v>130</v>
      </c>
      <c r="G1276" s="154">
        <v>461</v>
      </c>
      <c r="H1276" s="156">
        <v>0</v>
      </c>
    </row>
    <row r="1277" spans="1:8" x14ac:dyDescent="0.3">
      <c r="A1277" s="166" t="s">
        <v>1050</v>
      </c>
      <c r="B1277" s="2">
        <v>44146</v>
      </c>
      <c r="C1277" s="154">
        <v>92</v>
      </c>
      <c r="D1277" s="154">
        <v>856</v>
      </c>
      <c r="E1277" s="155">
        <v>0</v>
      </c>
      <c r="F1277" s="154">
        <v>79</v>
      </c>
      <c r="G1277" s="154">
        <v>314</v>
      </c>
      <c r="H1277" s="156">
        <v>0</v>
      </c>
    </row>
    <row r="1278" spans="1:8" x14ac:dyDescent="0.3">
      <c r="A1278" s="166" t="s">
        <v>1051</v>
      </c>
      <c r="B1278" s="2">
        <v>44146</v>
      </c>
      <c r="C1278" s="154">
        <v>82</v>
      </c>
      <c r="D1278" s="154">
        <v>948</v>
      </c>
      <c r="E1278" s="155">
        <v>0</v>
      </c>
      <c r="F1278" s="154">
        <v>204</v>
      </c>
      <c r="G1278" s="154">
        <v>638</v>
      </c>
      <c r="H1278" s="156">
        <v>0</v>
      </c>
    </row>
    <row r="1279" spans="1:8" x14ac:dyDescent="0.3">
      <c r="A1279" s="166" t="s">
        <v>1052</v>
      </c>
      <c r="B1279" s="2">
        <v>44146</v>
      </c>
      <c r="C1279" s="154">
        <v>149</v>
      </c>
      <c r="D1279" s="154">
        <v>900</v>
      </c>
      <c r="E1279" s="155">
        <v>0</v>
      </c>
      <c r="F1279" s="154">
        <v>127</v>
      </c>
      <c r="G1279" s="154">
        <v>260</v>
      </c>
      <c r="H1279" s="156">
        <v>0</v>
      </c>
    </row>
    <row r="1280" spans="1:8" x14ac:dyDescent="0.3">
      <c r="A1280" s="166" t="s">
        <v>1047</v>
      </c>
      <c r="B1280" s="2">
        <v>44147</v>
      </c>
      <c r="C1280" s="154">
        <v>417</v>
      </c>
      <c r="D1280" s="154">
        <v>2643</v>
      </c>
      <c r="E1280" s="155">
        <v>0</v>
      </c>
      <c r="F1280" s="154">
        <v>262</v>
      </c>
      <c r="G1280" s="154">
        <v>698</v>
      </c>
      <c r="H1280" s="156">
        <v>0</v>
      </c>
    </row>
    <row r="1281" spans="1:8" x14ac:dyDescent="0.3">
      <c r="A1281" s="166" t="s">
        <v>1048</v>
      </c>
      <c r="B1281" s="2">
        <v>44147</v>
      </c>
      <c r="C1281" s="154">
        <v>156</v>
      </c>
      <c r="D1281" s="154">
        <v>1288</v>
      </c>
      <c r="E1281" s="155">
        <v>0</v>
      </c>
      <c r="F1281" s="154">
        <v>100</v>
      </c>
      <c r="G1281" s="154">
        <v>537</v>
      </c>
      <c r="H1281" s="156">
        <v>0</v>
      </c>
    </row>
    <row r="1282" spans="1:8" x14ac:dyDescent="0.3">
      <c r="A1282" s="166" t="s">
        <v>1049</v>
      </c>
      <c r="B1282" s="2">
        <v>44147</v>
      </c>
      <c r="C1282" s="154">
        <v>136</v>
      </c>
      <c r="D1282" s="154">
        <v>1308</v>
      </c>
      <c r="E1282" s="155">
        <v>0</v>
      </c>
      <c r="F1282" s="154">
        <v>123</v>
      </c>
      <c r="G1282" s="154">
        <v>500</v>
      </c>
      <c r="H1282" s="156">
        <v>0</v>
      </c>
    </row>
    <row r="1283" spans="1:8" x14ac:dyDescent="0.3">
      <c r="A1283" s="166" t="s">
        <v>1050</v>
      </c>
      <c r="B1283" s="2">
        <v>44147</v>
      </c>
      <c r="C1283" s="154">
        <v>88</v>
      </c>
      <c r="D1283" s="154">
        <v>865</v>
      </c>
      <c r="E1283" s="155">
        <v>0</v>
      </c>
      <c r="F1283" s="154">
        <v>83</v>
      </c>
      <c r="G1283" s="154">
        <v>306</v>
      </c>
      <c r="H1283" s="156">
        <v>0</v>
      </c>
    </row>
    <row r="1284" spans="1:8" x14ac:dyDescent="0.3">
      <c r="A1284" s="166" t="s">
        <v>1051</v>
      </c>
      <c r="B1284" s="2">
        <v>44147</v>
      </c>
      <c r="C1284" s="154">
        <v>88</v>
      </c>
      <c r="D1284" s="154">
        <v>959</v>
      </c>
      <c r="E1284" s="155">
        <v>0</v>
      </c>
      <c r="F1284" s="154">
        <v>198</v>
      </c>
      <c r="G1284" s="154">
        <v>627</v>
      </c>
      <c r="H1284" s="156">
        <v>0</v>
      </c>
    </row>
    <row r="1285" spans="1:8" x14ac:dyDescent="0.3">
      <c r="A1285" s="166" t="s">
        <v>1052</v>
      </c>
      <c r="B1285" s="2">
        <v>44147</v>
      </c>
      <c r="C1285" s="154">
        <v>149</v>
      </c>
      <c r="D1285" s="154">
        <v>888</v>
      </c>
      <c r="E1285" s="155">
        <v>0</v>
      </c>
      <c r="F1285" s="154">
        <v>127</v>
      </c>
      <c r="G1285" s="154">
        <v>272</v>
      </c>
      <c r="H1285" s="156">
        <v>0</v>
      </c>
    </row>
    <row r="1286" spans="1:8" x14ac:dyDescent="0.3">
      <c r="A1286" s="166" t="s">
        <v>1047</v>
      </c>
      <c r="B1286" s="2">
        <v>44148</v>
      </c>
      <c r="C1286" s="154">
        <v>407</v>
      </c>
      <c r="D1286" s="154">
        <v>2647</v>
      </c>
      <c r="E1286" s="155">
        <v>0</v>
      </c>
      <c r="F1286" s="154">
        <v>272</v>
      </c>
      <c r="G1286" s="154">
        <v>694</v>
      </c>
      <c r="H1286" s="156">
        <v>0</v>
      </c>
    </row>
    <row r="1287" spans="1:8" x14ac:dyDescent="0.3">
      <c r="A1287" s="166" t="s">
        <v>1048</v>
      </c>
      <c r="B1287" s="2">
        <v>44148</v>
      </c>
      <c r="C1287" s="154">
        <v>153</v>
      </c>
      <c r="D1287" s="154">
        <v>1245</v>
      </c>
      <c r="E1287" s="155">
        <v>0</v>
      </c>
      <c r="F1287" s="154">
        <v>103</v>
      </c>
      <c r="G1287" s="154">
        <v>580</v>
      </c>
      <c r="H1287" s="156">
        <v>0</v>
      </c>
    </row>
    <row r="1288" spans="1:8" x14ac:dyDescent="0.3">
      <c r="A1288" s="166" t="s">
        <v>1049</v>
      </c>
      <c r="B1288" s="2">
        <v>44148</v>
      </c>
      <c r="C1288" s="154">
        <v>144</v>
      </c>
      <c r="D1288" s="154">
        <v>1337</v>
      </c>
      <c r="E1288" s="155">
        <v>0</v>
      </c>
      <c r="F1288" s="154">
        <v>115</v>
      </c>
      <c r="G1288" s="154">
        <v>471</v>
      </c>
      <c r="H1288" s="156">
        <v>0</v>
      </c>
    </row>
    <row r="1289" spans="1:8" x14ac:dyDescent="0.3">
      <c r="A1289" s="166" t="s">
        <v>1050</v>
      </c>
      <c r="B1289" s="2">
        <v>44148</v>
      </c>
      <c r="C1289" s="154">
        <v>96</v>
      </c>
      <c r="D1289" s="154">
        <v>895</v>
      </c>
      <c r="E1289" s="155">
        <v>0</v>
      </c>
      <c r="F1289" s="154">
        <v>75</v>
      </c>
      <c r="G1289" s="154">
        <v>270</v>
      </c>
      <c r="H1289" s="156">
        <v>0</v>
      </c>
    </row>
    <row r="1290" spans="1:8" x14ac:dyDescent="0.3">
      <c r="A1290" s="166" t="s">
        <v>1051</v>
      </c>
      <c r="B1290" s="2">
        <v>44148</v>
      </c>
      <c r="C1290" s="154">
        <v>90</v>
      </c>
      <c r="D1290" s="154">
        <v>919</v>
      </c>
      <c r="E1290" s="155">
        <v>0</v>
      </c>
      <c r="F1290" s="154">
        <v>196</v>
      </c>
      <c r="G1290" s="154">
        <v>665</v>
      </c>
      <c r="H1290" s="156">
        <v>0</v>
      </c>
    </row>
    <row r="1291" spans="1:8" x14ac:dyDescent="0.3">
      <c r="A1291" s="166" t="s">
        <v>1052</v>
      </c>
      <c r="B1291" s="2">
        <v>44148</v>
      </c>
      <c r="C1291" s="154">
        <v>146</v>
      </c>
      <c r="D1291" s="154">
        <v>868</v>
      </c>
      <c r="E1291" s="155">
        <v>0</v>
      </c>
      <c r="F1291" s="154">
        <v>130</v>
      </c>
      <c r="G1291" s="154">
        <v>292</v>
      </c>
      <c r="H1291" s="156">
        <v>0</v>
      </c>
    </row>
    <row r="1292" spans="1:8" x14ac:dyDescent="0.3">
      <c r="A1292" s="166" t="s">
        <v>1047</v>
      </c>
      <c r="B1292" s="2">
        <v>44149</v>
      </c>
      <c r="C1292" s="154">
        <v>423</v>
      </c>
      <c r="D1292" s="154">
        <v>2566</v>
      </c>
      <c r="E1292" s="155">
        <v>0</v>
      </c>
      <c r="F1292" s="154">
        <v>256</v>
      </c>
      <c r="G1292" s="154">
        <v>775</v>
      </c>
      <c r="H1292" s="156">
        <v>0</v>
      </c>
    </row>
    <row r="1293" spans="1:8" x14ac:dyDescent="0.3">
      <c r="A1293" s="166" t="s">
        <v>1048</v>
      </c>
      <c r="B1293" s="2">
        <v>44149</v>
      </c>
      <c r="C1293" s="154">
        <v>155</v>
      </c>
      <c r="D1293" s="154">
        <v>1216</v>
      </c>
      <c r="E1293" s="155">
        <v>0</v>
      </c>
      <c r="F1293" s="154">
        <v>101</v>
      </c>
      <c r="G1293" s="154">
        <v>609</v>
      </c>
      <c r="H1293" s="156">
        <v>0</v>
      </c>
    </row>
    <row r="1294" spans="1:8" x14ac:dyDescent="0.3">
      <c r="A1294" s="166" t="s">
        <v>1049</v>
      </c>
      <c r="B1294" s="2">
        <v>44149</v>
      </c>
      <c r="C1294" s="154">
        <v>139</v>
      </c>
      <c r="D1294" s="154">
        <v>1301</v>
      </c>
      <c r="E1294" s="155">
        <v>0</v>
      </c>
      <c r="F1294" s="154">
        <v>120</v>
      </c>
      <c r="G1294" s="154">
        <v>507</v>
      </c>
      <c r="H1294" s="156">
        <v>0</v>
      </c>
    </row>
    <row r="1295" spans="1:8" x14ac:dyDescent="0.3">
      <c r="A1295" s="166" t="s">
        <v>1050</v>
      </c>
      <c r="B1295" s="2">
        <v>44149</v>
      </c>
      <c r="C1295" s="154">
        <v>89</v>
      </c>
      <c r="D1295" s="154">
        <v>805</v>
      </c>
      <c r="E1295" s="155">
        <v>0</v>
      </c>
      <c r="F1295" s="154">
        <v>82</v>
      </c>
      <c r="G1295" s="154">
        <v>360</v>
      </c>
      <c r="H1295" s="156">
        <v>0</v>
      </c>
    </row>
    <row r="1296" spans="1:8" x14ac:dyDescent="0.3">
      <c r="A1296" s="166" t="s">
        <v>1051</v>
      </c>
      <c r="B1296" s="2">
        <v>44149</v>
      </c>
      <c r="C1296" s="154">
        <v>81</v>
      </c>
      <c r="D1296" s="154">
        <v>881</v>
      </c>
      <c r="E1296" s="155">
        <v>0</v>
      </c>
      <c r="F1296" s="154">
        <v>205</v>
      </c>
      <c r="G1296" s="154">
        <v>700</v>
      </c>
      <c r="H1296" s="156">
        <v>0</v>
      </c>
    </row>
    <row r="1297" spans="1:8" x14ac:dyDescent="0.3">
      <c r="A1297" s="166" t="s">
        <v>1052</v>
      </c>
      <c r="B1297" s="2">
        <v>44149</v>
      </c>
      <c r="C1297" s="154">
        <v>144</v>
      </c>
      <c r="D1297" s="154">
        <v>860</v>
      </c>
      <c r="E1297" s="155">
        <v>0</v>
      </c>
      <c r="F1297" s="154">
        <v>132</v>
      </c>
      <c r="G1297" s="154">
        <v>300</v>
      </c>
      <c r="H1297" s="156">
        <v>0</v>
      </c>
    </row>
    <row r="1298" spans="1:8" x14ac:dyDescent="0.3">
      <c r="A1298" s="166" t="s">
        <v>1047</v>
      </c>
      <c r="B1298" s="2">
        <v>44150</v>
      </c>
      <c r="C1298" s="154">
        <v>393</v>
      </c>
      <c r="D1298" s="154">
        <v>2413</v>
      </c>
      <c r="E1298" s="155">
        <v>0</v>
      </c>
      <c r="F1298" s="154">
        <v>286</v>
      </c>
      <c r="G1298" s="154">
        <v>928</v>
      </c>
      <c r="H1298" s="156">
        <v>0</v>
      </c>
    </row>
    <row r="1299" spans="1:8" x14ac:dyDescent="0.3">
      <c r="A1299" s="166" t="s">
        <v>1048</v>
      </c>
      <c r="B1299" s="2">
        <v>44150</v>
      </c>
      <c r="C1299" s="154">
        <v>151</v>
      </c>
      <c r="D1299" s="154">
        <v>1195</v>
      </c>
      <c r="E1299" s="155">
        <v>0</v>
      </c>
      <c r="F1299" s="154">
        <v>105</v>
      </c>
      <c r="G1299" s="154">
        <v>630</v>
      </c>
      <c r="H1299" s="156">
        <v>0</v>
      </c>
    </row>
    <row r="1300" spans="1:8" x14ac:dyDescent="0.3">
      <c r="A1300" s="166" t="s">
        <v>1049</v>
      </c>
      <c r="B1300" s="2">
        <v>44150</v>
      </c>
      <c r="C1300" s="154">
        <v>136</v>
      </c>
      <c r="D1300" s="154">
        <v>1273</v>
      </c>
      <c r="E1300" s="155">
        <v>0</v>
      </c>
      <c r="F1300" s="154">
        <v>123</v>
      </c>
      <c r="G1300" s="154">
        <v>535</v>
      </c>
      <c r="H1300" s="156">
        <v>0</v>
      </c>
    </row>
    <row r="1301" spans="1:8" x14ac:dyDescent="0.3">
      <c r="A1301" s="166" t="s">
        <v>1050</v>
      </c>
      <c r="B1301" s="2">
        <v>44150</v>
      </c>
      <c r="C1301" s="154">
        <v>92</v>
      </c>
      <c r="D1301" s="154">
        <v>791</v>
      </c>
      <c r="E1301" s="155">
        <v>0</v>
      </c>
      <c r="F1301" s="154">
        <v>82</v>
      </c>
      <c r="G1301" s="154">
        <v>369</v>
      </c>
      <c r="H1301" s="156">
        <v>0</v>
      </c>
    </row>
    <row r="1302" spans="1:8" x14ac:dyDescent="0.3">
      <c r="A1302" s="166" t="s">
        <v>1051</v>
      </c>
      <c r="B1302" s="2">
        <v>44150</v>
      </c>
      <c r="C1302" s="154">
        <v>86</v>
      </c>
      <c r="D1302" s="154">
        <v>882</v>
      </c>
      <c r="E1302" s="155">
        <v>0</v>
      </c>
      <c r="F1302" s="154">
        <v>200</v>
      </c>
      <c r="G1302" s="154">
        <v>702</v>
      </c>
      <c r="H1302" s="156">
        <v>0</v>
      </c>
    </row>
    <row r="1303" spans="1:8" x14ac:dyDescent="0.3">
      <c r="A1303" s="166" t="s">
        <v>1052</v>
      </c>
      <c r="B1303" s="2">
        <v>44150</v>
      </c>
      <c r="C1303" s="154">
        <v>140</v>
      </c>
      <c r="D1303" s="154">
        <v>801</v>
      </c>
      <c r="E1303" s="155">
        <v>0</v>
      </c>
      <c r="F1303" s="154">
        <v>136</v>
      </c>
      <c r="G1303" s="154">
        <v>359</v>
      </c>
      <c r="H1303" s="156">
        <v>0</v>
      </c>
    </row>
    <row r="1304" spans="1:8" x14ac:dyDescent="0.3">
      <c r="A1304" s="166" t="s">
        <v>1047</v>
      </c>
      <c r="B1304" s="2">
        <v>44151</v>
      </c>
      <c r="C1304" s="154">
        <v>356</v>
      </c>
      <c r="D1304" s="154">
        <v>2403</v>
      </c>
      <c r="E1304" s="155">
        <v>0</v>
      </c>
      <c r="F1304" s="154">
        <v>323</v>
      </c>
      <c r="G1304" s="154">
        <v>938</v>
      </c>
      <c r="H1304" s="156">
        <v>0</v>
      </c>
    </row>
    <row r="1305" spans="1:8" x14ac:dyDescent="0.3">
      <c r="A1305" s="166" t="s">
        <v>1048</v>
      </c>
      <c r="B1305" s="2">
        <v>44151</v>
      </c>
      <c r="C1305" s="154">
        <v>141</v>
      </c>
      <c r="D1305" s="154">
        <v>1201</v>
      </c>
      <c r="E1305" s="155">
        <v>0</v>
      </c>
      <c r="F1305" s="154">
        <v>115</v>
      </c>
      <c r="G1305" s="154">
        <v>624</v>
      </c>
      <c r="H1305" s="156">
        <v>0</v>
      </c>
    </row>
    <row r="1306" spans="1:8" x14ac:dyDescent="0.3">
      <c r="A1306" s="166" t="s">
        <v>1049</v>
      </c>
      <c r="B1306" s="2">
        <v>44151</v>
      </c>
      <c r="C1306" s="154">
        <v>137</v>
      </c>
      <c r="D1306" s="154">
        <v>1259</v>
      </c>
      <c r="E1306" s="155">
        <v>0</v>
      </c>
      <c r="F1306" s="154">
        <v>122</v>
      </c>
      <c r="G1306" s="154">
        <v>549</v>
      </c>
      <c r="H1306" s="156">
        <v>0</v>
      </c>
    </row>
    <row r="1307" spans="1:8" x14ac:dyDescent="0.3">
      <c r="A1307" s="166" t="s">
        <v>1050</v>
      </c>
      <c r="B1307" s="2">
        <v>44151</v>
      </c>
      <c r="C1307" s="154">
        <v>86</v>
      </c>
      <c r="D1307" s="154">
        <v>801</v>
      </c>
      <c r="E1307" s="155">
        <v>0</v>
      </c>
      <c r="F1307" s="154">
        <v>88</v>
      </c>
      <c r="G1307" s="154">
        <v>359</v>
      </c>
      <c r="H1307" s="156">
        <v>0</v>
      </c>
    </row>
    <row r="1308" spans="1:8" x14ac:dyDescent="0.3">
      <c r="A1308" s="166" t="s">
        <v>1051</v>
      </c>
      <c r="B1308" s="2">
        <v>44151</v>
      </c>
      <c r="C1308" s="154">
        <v>81</v>
      </c>
      <c r="D1308" s="154">
        <v>943</v>
      </c>
      <c r="E1308" s="155">
        <v>0</v>
      </c>
      <c r="F1308" s="154">
        <v>205</v>
      </c>
      <c r="G1308" s="154">
        <v>642</v>
      </c>
      <c r="H1308" s="156">
        <v>0</v>
      </c>
    </row>
    <row r="1309" spans="1:8" x14ac:dyDescent="0.3">
      <c r="A1309" s="166" t="s">
        <v>1052</v>
      </c>
      <c r="B1309" s="2">
        <v>44151</v>
      </c>
      <c r="C1309" s="154">
        <v>143</v>
      </c>
      <c r="D1309" s="154">
        <v>795</v>
      </c>
      <c r="E1309" s="155">
        <v>0</v>
      </c>
      <c r="F1309" s="154">
        <v>133</v>
      </c>
      <c r="G1309" s="154">
        <v>386</v>
      </c>
      <c r="H1309" s="156">
        <v>0</v>
      </c>
    </row>
    <row r="1310" spans="1:8" x14ac:dyDescent="0.3">
      <c r="A1310" s="166" t="s">
        <v>1047</v>
      </c>
      <c r="B1310" s="2">
        <v>44152</v>
      </c>
      <c r="C1310" s="154">
        <v>407</v>
      </c>
      <c r="D1310" s="154">
        <v>2599</v>
      </c>
      <c r="E1310" s="155">
        <v>0</v>
      </c>
      <c r="F1310" s="154">
        <v>272</v>
      </c>
      <c r="G1310" s="154">
        <v>742</v>
      </c>
      <c r="H1310" s="156">
        <v>0</v>
      </c>
    </row>
    <row r="1311" spans="1:8" x14ac:dyDescent="0.3">
      <c r="A1311" s="166" t="s">
        <v>1048</v>
      </c>
      <c r="B1311" s="2">
        <v>44152</v>
      </c>
      <c r="C1311" s="154">
        <v>150</v>
      </c>
      <c r="D1311" s="154">
        <v>1300</v>
      </c>
      <c r="E1311" s="155">
        <v>0</v>
      </c>
      <c r="F1311" s="154">
        <v>107</v>
      </c>
      <c r="G1311" s="154">
        <v>555</v>
      </c>
      <c r="H1311" s="156">
        <v>0</v>
      </c>
    </row>
    <row r="1312" spans="1:8" x14ac:dyDescent="0.3">
      <c r="A1312" s="166" t="s">
        <v>1049</v>
      </c>
      <c r="B1312" s="2">
        <v>44152</v>
      </c>
      <c r="C1312" s="154">
        <v>135</v>
      </c>
      <c r="D1312" s="154">
        <v>1324</v>
      </c>
      <c r="E1312" s="155">
        <v>0</v>
      </c>
      <c r="F1312" s="154">
        <v>124</v>
      </c>
      <c r="G1312" s="154">
        <v>484</v>
      </c>
      <c r="H1312" s="156">
        <v>0</v>
      </c>
    </row>
    <row r="1313" spans="1:8" x14ac:dyDescent="0.3">
      <c r="A1313" s="166" t="s">
        <v>1050</v>
      </c>
      <c r="B1313" s="2">
        <v>44152</v>
      </c>
      <c r="C1313" s="154">
        <v>92</v>
      </c>
      <c r="D1313" s="154">
        <v>833</v>
      </c>
      <c r="E1313" s="155">
        <v>0</v>
      </c>
      <c r="F1313" s="154">
        <v>82</v>
      </c>
      <c r="G1313" s="154">
        <v>327</v>
      </c>
      <c r="H1313" s="156">
        <v>0</v>
      </c>
    </row>
    <row r="1314" spans="1:8" x14ac:dyDescent="0.3">
      <c r="A1314" s="166" t="s">
        <v>1051</v>
      </c>
      <c r="B1314" s="2">
        <v>44152</v>
      </c>
      <c r="C1314" s="154">
        <v>84</v>
      </c>
      <c r="D1314" s="154">
        <v>967</v>
      </c>
      <c r="E1314" s="155">
        <v>0</v>
      </c>
      <c r="F1314" s="154">
        <v>202</v>
      </c>
      <c r="G1314" s="154">
        <v>617</v>
      </c>
      <c r="H1314" s="156">
        <v>0</v>
      </c>
    </row>
    <row r="1315" spans="1:8" x14ac:dyDescent="0.3">
      <c r="A1315" s="166" t="s">
        <v>1052</v>
      </c>
      <c r="B1315" s="2">
        <v>44152</v>
      </c>
      <c r="C1315" s="154">
        <v>143</v>
      </c>
      <c r="D1315" s="154">
        <v>859</v>
      </c>
      <c r="E1315" s="155">
        <v>0</v>
      </c>
      <c r="F1315" s="154">
        <v>134</v>
      </c>
      <c r="G1315" s="154">
        <v>322</v>
      </c>
      <c r="H1315" s="156">
        <v>0</v>
      </c>
    </row>
    <row r="1316" spans="1:8" x14ac:dyDescent="0.3">
      <c r="A1316" s="166" t="s">
        <v>1047</v>
      </c>
      <c r="B1316" s="2">
        <v>44153</v>
      </c>
      <c r="C1316" s="154">
        <v>417</v>
      </c>
      <c r="D1316" s="154">
        <v>2631</v>
      </c>
      <c r="E1316" s="155">
        <v>0</v>
      </c>
      <c r="F1316" s="154">
        <v>262</v>
      </c>
      <c r="G1316" s="154">
        <v>710</v>
      </c>
      <c r="H1316" s="156">
        <v>0</v>
      </c>
    </row>
    <row r="1317" spans="1:8" x14ac:dyDescent="0.3">
      <c r="A1317" s="166" t="s">
        <v>1048</v>
      </c>
      <c r="B1317" s="2">
        <v>44153</v>
      </c>
      <c r="C1317" s="154">
        <v>153</v>
      </c>
      <c r="D1317" s="154">
        <v>1336</v>
      </c>
      <c r="E1317" s="155">
        <v>0</v>
      </c>
      <c r="F1317" s="154">
        <v>104</v>
      </c>
      <c r="G1317" s="154">
        <v>499</v>
      </c>
      <c r="H1317" s="156">
        <v>0</v>
      </c>
    </row>
    <row r="1318" spans="1:8" x14ac:dyDescent="0.3">
      <c r="A1318" s="166" t="s">
        <v>1049</v>
      </c>
      <c r="B1318" s="2">
        <v>44153</v>
      </c>
      <c r="C1318" s="154">
        <v>127</v>
      </c>
      <c r="D1318" s="154">
        <v>1320</v>
      </c>
      <c r="E1318" s="155">
        <v>0</v>
      </c>
      <c r="F1318" s="154">
        <v>132</v>
      </c>
      <c r="G1318" s="154">
        <v>488</v>
      </c>
      <c r="H1318" s="156">
        <v>0</v>
      </c>
    </row>
    <row r="1319" spans="1:8" x14ac:dyDescent="0.3">
      <c r="A1319" s="166" t="s">
        <v>1050</v>
      </c>
      <c r="B1319" s="2">
        <v>44153</v>
      </c>
      <c r="C1319" s="154">
        <v>92</v>
      </c>
      <c r="D1319" s="154">
        <v>869</v>
      </c>
      <c r="E1319" s="155">
        <v>0</v>
      </c>
      <c r="F1319" s="154">
        <v>82</v>
      </c>
      <c r="G1319" s="154">
        <v>291</v>
      </c>
      <c r="H1319" s="156">
        <v>0</v>
      </c>
    </row>
    <row r="1320" spans="1:8" x14ac:dyDescent="0.3">
      <c r="A1320" s="166" t="s">
        <v>1051</v>
      </c>
      <c r="B1320" s="2">
        <v>44153</v>
      </c>
      <c r="C1320" s="154">
        <v>90</v>
      </c>
      <c r="D1320" s="154">
        <v>942</v>
      </c>
      <c r="E1320" s="155">
        <v>0</v>
      </c>
      <c r="F1320" s="154">
        <v>196</v>
      </c>
      <c r="G1320" s="154">
        <v>641</v>
      </c>
      <c r="H1320" s="156">
        <v>0</v>
      </c>
    </row>
    <row r="1321" spans="1:8" x14ac:dyDescent="0.3">
      <c r="A1321" s="166" t="s">
        <v>1052</v>
      </c>
      <c r="B1321" s="2">
        <v>44153</v>
      </c>
      <c r="C1321" s="154">
        <v>157</v>
      </c>
      <c r="D1321" s="154">
        <v>858</v>
      </c>
      <c r="E1321" s="155">
        <v>0</v>
      </c>
      <c r="F1321" s="154">
        <v>132</v>
      </c>
      <c r="G1321" s="154">
        <v>335</v>
      </c>
      <c r="H1321" s="156">
        <v>0</v>
      </c>
    </row>
    <row r="1322" spans="1:8" x14ac:dyDescent="0.3">
      <c r="A1322" s="166" t="s">
        <v>1047</v>
      </c>
      <c r="B1322" s="2">
        <v>44154</v>
      </c>
      <c r="C1322" s="154">
        <v>421</v>
      </c>
      <c r="D1322" s="154">
        <v>2614</v>
      </c>
      <c r="E1322" s="155">
        <v>0</v>
      </c>
      <c r="F1322" s="154">
        <v>258</v>
      </c>
      <c r="G1322" s="154">
        <v>727</v>
      </c>
      <c r="H1322" s="156">
        <v>0</v>
      </c>
    </row>
    <row r="1323" spans="1:8" x14ac:dyDescent="0.3">
      <c r="A1323" s="166" t="s">
        <v>1048</v>
      </c>
      <c r="B1323" s="2">
        <v>44154</v>
      </c>
      <c r="C1323" s="154">
        <v>142</v>
      </c>
      <c r="D1323" s="154">
        <v>1319</v>
      </c>
      <c r="E1323" s="155">
        <v>0</v>
      </c>
      <c r="F1323" s="154">
        <v>115</v>
      </c>
      <c r="G1323" s="154">
        <v>516</v>
      </c>
      <c r="H1323" s="156">
        <v>0</v>
      </c>
    </row>
    <row r="1324" spans="1:8" x14ac:dyDescent="0.3">
      <c r="A1324" s="166" t="s">
        <v>1049</v>
      </c>
      <c r="B1324" s="2">
        <v>44154</v>
      </c>
      <c r="C1324" s="154">
        <v>130</v>
      </c>
      <c r="D1324" s="154">
        <v>1314</v>
      </c>
      <c r="E1324" s="155">
        <v>0</v>
      </c>
      <c r="F1324" s="154">
        <v>129</v>
      </c>
      <c r="G1324" s="154">
        <v>494</v>
      </c>
      <c r="H1324" s="156">
        <v>0</v>
      </c>
    </row>
    <row r="1325" spans="1:8" x14ac:dyDescent="0.3">
      <c r="A1325" s="166" t="s">
        <v>1050</v>
      </c>
      <c r="B1325" s="2">
        <v>44154</v>
      </c>
      <c r="C1325" s="154">
        <v>85</v>
      </c>
      <c r="D1325" s="154">
        <v>861</v>
      </c>
      <c r="E1325" s="155">
        <v>0</v>
      </c>
      <c r="F1325" s="154">
        <v>89</v>
      </c>
      <c r="G1325" s="154">
        <v>299</v>
      </c>
      <c r="H1325" s="156">
        <v>0</v>
      </c>
    </row>
    <row r="1326" spans="1:8" x14ac:dyDescent="0.3">
      <c r="A1326" s="166" t="s">
        <v>1051</v>
      </c>
      <c r="B1326" s="2">
        <v>44154</v>
      </c>
      <c r="C1326" s="154">
        <v>84</v>
      </c>
      <c r="D1326" s="154">
        <v>952</v>
      </c>
      <c r="E1326" s="155">
        <v>0</v>
      </c>
      <c r="F1326" s="154">
        <v>202</v>
      </c>
      <c r="G1326" s="154">
        <v>629</v>
      </c>
      <c r="H1326" s="156">
        <v>0</v>
      </c>
    </row>
    <row r="1327" spans="1:8" x14ac:dyDescent="0.3">
      <c r="A1327" s="166" t="s">
        <v>1052</v>
      </c>
      <c r="B1327" s="2">
        <v>44154</v>
      </c>
      <c r="C1327" s="154">
        <v>154</v>
      </c>
      <c r="D1327" s="154">
        <v>874</v>
      </c>
      <c r="E1327" s="155">
        <v>0</v>
      </c>
      <c r="F1327" s="154">
        <v>135</v>
      </c>
      <c r="G1327" s="154">
        <v>319</v>
      </c>
      <c r="H1327" s="156">
        <v>0</v>
      </c>
    </row>
    <row r="1328" spans="1:8" x14ac:dyDescent="0.3">
      <c r="A1328" s="166" t="s">
        <v>1047</v>
      </c>
      <c r="B1328" s="2">
        <v>44155</v>
      </c>
      <c r="C1328" s="154">
        <v>415</v>
      </c>
      <c r="D1328" s="154">
        <v>2598</v>
      </c>
      <c r="E1328" s="155">
        <v>0</v>
      </c>
      <c r="F1328" s="154">
        <v>264</v>
      </c>
      <c r="G1328" s="154">
        <v>743</v>
      </c>
      <c r="H1328" s="156">
        <v>0</v>
      </c>
    </row>
    <row r="1329" spans="1:8" x14ac:dyDescent="0.3">
      <c r="A1329" s="166" t="s">
        <v>1048</v>
      </c>
      <c r="B1329" s="2">
        <v>44155</v>
      </c>
      <c r="C1329" s="154">
        <v>142</v>
      </c>
      <c r="D1329" s="154">
        <v>1290</v>
      </c>
      <c r="E1329" s="155">
        <v>0</v>
      </c>
      <c r="F1329" s="154">
        <v>115</v>
      </c>
      <c r="G1329" s="154">
        <v>559</v>
      </c>
      <c r="H1329" s="156">
        <v>0</v>
      </c>
    </row>
    <row r="1330" spans="1:8" x14ac:dyDescent="0.3">
      <c r="A1330" s="166" t="s">
        <v>1049</v>
      </c>
      <c r="B1330" s="2">
        <v>44155</v>
      </c>
      <c r="C1330" s="154">
        <v>137</v>
      </c>
      <c r="D1330" s="154">
        <v>1299</v>
      </c>
      <c r="E1330" s="155">
        <v>0</v>
      </c>
      <c r="F1330" s="154">
        <v>122</v>
      </c>
      <c r="G1330" s="154">
        <v>509</v>
      </c>
      <c r="H1330" s="156">
        <v>0</v>
      </c>
    </row>
    <row r="1331" spans="1:8" x14ac:dyDescent="0.3">
      <c r="A1331" s="166" t="s">
        <v>1050</v>
      </c>
      <c r="B1331" s="2">
        <v>44155</v>
      </c>
      <c r="C1331" s="154">
        <v>87</v>
      </c>
      <c r="D1331" s="154">
        <v>827</v>
      </c>
      <c r="E1331" s="155">
        <v>0</v>
      </c>
      <c r="F1331" s="154">
        <v>84</v>
      </c>
      <c r="G1331" s="154">
        <v>323</v>
      </c>
      <c r="H1331" s="156">
        <v>0</v>
      </c>
    </row>
    <row r="1332" spans="1:8" x14ac:dyDescent="0.3">
      <c r="A1332" s="166" t="s">
        <v>1051</v>
      </c>
      <c r="B1332" s="2">
        <v>44155</v>
      </c>
      <c r="C1332" s="154">
        <v>82</v>
      </c>
      <c r="D1332" s="154">
        <v>947</v>
      </c>
      <c r="E1332" s="155">
        <v>0</v>
      </c>
      <c r="F1332" s="154">
        <v>204</v>
      </c>
      <c r="G1332" s="154">
        <v>635</v>
      </c>
      <c r="H1332" s="156">
        <v>0</v>
      </c>
    </row>
    <row r="1333" spans="1:8" x14ac:dyDescent="0.3">
      <c r="A1333" s="166" t="s">
        <v>1052</v>
      </c>
      <c r="B1333" s="2">
        <v>44155</v>
      </c>
      <c r="C1333" s="154">
        <v>157</v>
      </c>
      <c r="D1333" s="154">
        <v>857</v>
      </c>
      <c r="E1333" s="155">
        <v>0</v>
      </c>
      <c r="F1333" s="154">
        <v>132</v>
      </c>
      <c r="G1333" s="154">
        <v>336</v>
      </c>
      <c r="H1333" s="156">
        <v>0</v>
      </c>
    </row>
    <row r="1334" spans="1:8" x14ac:dyDescent="0.3">
      <c r="A1334" s="166" t="s">
        <v>1047</v>
      </c>
      <c r="B1334" s="2">
        <v>44156</v>
      </c>
      <c r="C1334" s="154">
        <v>408</v>
      </c>
      <c r="D1334" s="154">
        <v>2549</v>
      </c>
      <c r="E1334" s="155">
        <v>0</v>
      </c>
      <c r="F1334" s="154">
        <v>271</v>
      </c>
      <c r="G1334" s="154">
        <v>792</v>
      </c>
      <c r="H1334" s="156">
        <v>0</v>
      </c>
    </row>
    <row r="1335" spans="1:8" x14ac:dyDescent="0.3">
      <c r="A1335" s="166" t="s">
        <v>1048</v>
      </c>
      <c r="B1335" s="2">
        <v>44156</v>
      </c>
      <c r="C1335" s="154">
        <v>147</v>
      </c>
      <c r="D1335" s="154">
        <v>1233</v>
      </c>
      <c r="E1335" s="155">
        <v>0</v>
      </c>
      <c r="F1335" s="154">
        <v>110</v>
      </c>
      <c r="G1335" s="154">
        <v>616</v>
      </c>
      <c r="H1335" s="156">
        <v>0</v>
      </c>
    </row>
    <row r="1336" spans="1:8" x14ac:dyDescent="0.3">
      <c r="A1336" s="166" t="s">
        <v>1049</v>
      </c>
      <c r="B1336" s="2">
        <v>44156</v>
      </c>
      <c r="C1336" s="154">
        <v>131</v>
      </c>
      <c r="D1336" s="154">
        <v>1225</v>
      </c>
      <c r="E1336" s="155">
        <v>0</v>
      </c>
      <c r="F1336" s="154">
        <v>128</v>
      </c>
      <c r="G1336" s="154">
        <v>583</v>
      </c>
      <c r="H1336" s="156">
        <v>0</v>
      </c>
    </row>
    <row r="1337" spans="1:8" x14ac:dyDescent="0.3">
      <c r="A1337" s="166" t="s">
        <v>1050</v>
      </c>
      <c r="B1337" s="2">
        <v>44156</v>
      </c>
      <c r="C1337" s="154">
        <v>79</v>
      </c>
      <c r="D1337" s="154">
        <v>812</v>
      </c>
      <c r="E1337" s="155">
        <v>0</v>
      </c>
      <c r="F1337" s="154">
        <v>86</v>
      </c>
      <c r="G1337" s="154">
        <v>331</v>
      </c>
      <c r="H1337" s="156">
        <v>0</v>
      </c>
    </row>
    <row r="1338" spans="1:8" x14ac:dyDescent="0.3">
      <c r="A1338" s="166" t="s">
        <v>1051</v>
      </c>
      <c r="B1338" s="2">
        <v>44156</v>
      </c>
      <c r="C1338" s="154">
        <v>83</v>
      </c>
      <c r="D1338" s="154">
        <v>915</v>
      </c>
      <c r="E1338" s="155">
        <v>0</v>
      </c>
      <c r="F1338" s="154">
        <v>203</v>
      </c>
      <c r="G1338" s="154">
        <v>667</v>
      </c>
      <c r="H1338" s="156">
        <v>0</v>
      </c>
    </row>
    <row r="1339" spans="1:8" x14ac:dyDescent="0.3">
      <c r="A1339" s="166" t="s">
        <v>1052</v>
      </c>
      <c r="B1339" s="2">
        <v>44156</v>
      </c>
      <c r="C1339" s="154">
        <v>157</v>
      </c>
      <c r="D1339" s="154">
        <v>819</v>
      </c>
      <c r="E1339" s="155">
        <v>0</v>
      </c>
      <c r="F1339" s="154">
        <v>132</v>
      </c>
      <c r="G1339" s="154">
        <v>374</v>
      </c>
      <c r="H1339" s="156">
        <v>0</v>
      </c>
    </row>
    <row r="1340" spans="1:8" x14ac:dyDescent="0.3">
      <c r="A1340" s="166" t="s">
        <v>1047</v>
      </c>
      <c r="B1340" s="2">
        <v>44157</v>
      </c>
      <c r="C1340" s="154">
        <v>386</v>
      </c>
      <c r="D1340" s="154">
        <v>2440</v>
      </c>
      <c r="E1340" s="155">
        <v>0</v>
      </c>
      <c r="F1340" s="154">
        <v>293</v>
      </c>
      <c r="G1340" s="154">
        <v>901</v>
      </c>
      <c r="H1340" s="156">
        <v>0</v>
      </c>
    </row>
    <row r="1341" spans="1:8" x14ac:dyDescent="0.3">
      <c r="A1341" s="166" t="s">
        <v>1048</v>
      </c>
      <c r="B1341" s="2">
        <v>44157</v>
      </c>
      <c r="C1341" s="154">
        <v>149</v>
      </c>
      <c r="D1341" s="154">
        <v>1229</v>
      </c>
      <c r="E1341" s="155">
        <v>0</v>
      </c>
      <c r="F1341" s="154">
        <v>108</v>
      </c>
      <c r="G1341" s="154">
        <v>620</v>
      </c>
      <c r="H1341" s="156">
        <v>0</v>
      </c>
    </row>
    <row r="1342" spans="1:8" x14ac:dyDescent="0.3">
      <c r="A1342" s="166" t="s">
        <v>1049</v>
      </c>
      <c r="B1342" s="2">
        <v>44157</v>
      </c>
      <c r="C1342" s="154">
        <v>131</v>
      </c>
      <c r="D1342" s="154">
        <v>1235</v>
      </c>
      <c r="E1342" s="155">
        <v>0</v>
      </c>
      <c r="F1342" s="154">
        <v>128</v>
      </c>
      <c r="G1342" s="154">
        <v>573</v>
      </c>
      <c r="H1342" s="156">
        <v>0</v>
      </c>
    </row>
    <row r="1343" spans="1:8" x14ac:dyDescent="0.3">
      <c r="A1343" s="166" t="s">
        <v>1050</v>
      </c>
      <c r="B1343" s="2">
        <v>44157</v>
      </c>
      <c r="C1343" s="154">
        <v>74</v>
      </c>
      <c r="D1343" s="154">
        <v>733</v>
      </c>
      <c r="E1343" s="155">
        <v>0</v>
      </c>
      <c r="F1343" s="154">
        <v>91</v>
      </c>
      <c r="G1343" s="154">
        <v>421</v>
      </c>
      <c r="H1343" s="156">
        <v>0</v>
      </c>
    </row>
    <row r="1344" spans="1:8" x14ac:dyDescent="0.3">
      <c r="A1344" s="166" t="s">
        <v>1051</v>
      </c>
      <c r="B1344" s="2">
        <v>44157</v>
      </c>
      <c r="C1344" s="154">
        <v>83</v>
      </c>
      <c r="D1344" s="154">
        <v>854</v>
      </c>
      <c r="E1344" s="155">
        <v>0</v>
      </c>
      <c r="F1344" s="154">
        <v>203</v>
      </c>
      <c r="G1344" s="154">
        <v>730</v>
      </c>
      <c r="H1344" s="156">
        <v>0</v>
      </c>
    </row>
    <row r="1345" spans="1:8" x14ac:dyDescent="0.3">
      <c r="A1345" s="166" t="s">
        <v>1052</v>
      </c>
      <c r="B1345" s="2">
        <v>44157</v>
      </c>
      <c r="C1345" s="154">
        <v>147</v>
      </c>
      <c r="D1345" s="154">
        <v>799</v>
      </c>
      <c r="E1345" s="155">
        <v>0</v>
      </c>
      <c r="F1345" s="154">
        <v>142</v>
      </c>
      <c r="G1345" s="154">
        <v>394</v>
      </c>
      <c r="H1345" s="156">
        <v>0</v>
      </c>
    </row>
    <row r="1346" spans="1:8" x14ac:dyDescent="0.3">
      <c r="A1346" s="166" t="s">
        <v>1047</v>
      </c>
      <c r="B1346" s="2">
        <v>44158</v>
      </c>
      <c r="C1346" s="154">
        <v>386</v>
      </c>
      <c r="D1346" s="154">
        <v>2445</v>
      </c>
      <c r="E1346" s="155">
        <v>0</v>
      </c>
      <c r="F1346" s="154">
        <v>293</v>
      </c>
      <c r="G1346" s="154">
        <v>896</v>
      </c>
      <c r="H1346" s="156">
        <v>0</v>
      </c>
    </row>
    <row r="1347" spans="1:8" x14ac:dyDescent="0.3">
      <c r="A1347" s="166" t="s">
        <v>1048</v>
      </c>
      <c r="B1347" s="2">
        <v>44158</v>
      </c>
      <c r="C1347" s="154">
        <v>150</v>
      </c>
      <c r="D1347" s="154">
        <v>1254</v>
      </c>
      <c r="E1347" s="155">
        <v>0</v>
      </c>
      <c r="F1347" s="154">
        <v>107</v>
      </c>
      <c r="G1347" s="154">
        <v>595</v>
      </c>
      <c r="H1347" s="156">
        <v>0</v>
      </c>
    </row>
    <row r="1348" spans="1:8" x14ac:dyDescent="0.3">
      <c r="A1348" s="166" t="s">
        <v>1049</v>
      </c>
      <c r="B1348" s="2">
        <v>44158</v>
      </c>
      <c r="C1348" s="154">
        <v>135</v>
      </c>
      <c r="D1348" s="154">
        <v>1190</v>
      </c>
      <c r="E1348" s="155">
        <v>0</v>
      </c>
      <c r="F1348" s="154">
        <v>124</v>
      </c>
      <c r="G1348" s="154">
        <v>618</v>
      </c>
      <c r="H1348" s="156">
        <v>0</v>
      </c>
    </row>
    <row r="1349" spans="1:8" x14ac:dyDescent="0.3">
      <c r="A1349" s="166" t="s">
        <v>1050</v>
      </c>
      <c r="B1349" s="2">
        <v>44158</v>
      </c>
      <c r="C1349" s="154">
        <v>77</v>
      </c>
      <c r="D1349" s="154">
        <v>782</v>
      </c>
      <c r="E1349" s="155">
        <v>0</v>
      </c>
      <c r="F1349" s="154">
        <v>90</v>
      </c>
      <c r="G1349" s="154">
        <v>372</v>
      </c>
      <c r="H1349" s="156">
        <v>0</v>
      </c>
    </row>
    <row r="1350" spans="1:8" x14ac:dyDescent="0.3">
      <c r="A1350" s="166" t="s">
        <v>1051</v>
      </c>
      <c r="B1350" s="2">
        <v>44158</v>
      </c>
      <c r="C1350" s="154">
        <v>84</v>
      </c>
      <c r="D1350" s="154">
        <v>890</v>
      </c>
      <c r="E1350" s="155">
        <v>0</v>
      </c>
      <c r="F1350" s="154">
        <v>202</v>
      </c>
      <c r="G1350" s="154">
        <v>694</v>
      </c>
      <c r="H1350" s="156">
        <v>0</v>
      </c>
    </row>
    <row r="1351" spans="1:8" x14ac:dyDescent="0.3">
      <c r="A1351" s="166" t="s">
        <v>1052</v>
      </c>
      <c r="B1351" s="2">
        <v>44158</v>
      </c>
      <c r="C1351" s="154">
        <v>143</v>
      </c>
      <c r="D1351" s="154">
        <v>801</v>
      </c>
      <c r="E1351" s="155">
        <v>0</v>
      </c>
      <c r="F1351" s="154">
        <v>146</v>
      </c>
      <c r="G1351" s="154">
        <v>392</v>
      </c>
      <c r="H1351" s="156">
        <v>0</v>
      </c>
    </row>
    <row r="1352" spans="1:8" x14ac:dyDescent="0.3">
      <c r="A1352" s="166" t="s">
        <v>1047</v>
      </c>
      <c r="B1352" s="2">
        <v>44159</v>
      </c>
      <c r="C1352" s="154">
        <v>415</v>
      </c>
      <c r="D1352" s="154">
        <v>2523</v>
      </c>
      <c r="E1352" s="155">
        <v>0</v>
      </c>
      <c r="F1352" s="154">
        <v>264</v>
      </c>
      <c r="G1352" s="154">
        <v>818</v>
      </c>
      <c r="H1352" s="156">
        <v>0</v>
      </c>
    </row>
    <row r="1353" spans="1:8" x14ac:dyDescent="0.3">
      <c r="A1353" s="166" t="s">
        <v>1048</v>
      </c>
      <c r="B1353" s="2">
        <v>44159</v>
      </c>
      <c r="C1353" s="154">
        <v>143</v>
      </c>
      <c r="D1353" s="154">
        <v>1279</v>
      </c>
      <c r="E1353" s="155">
        <v>0</v>
      </c>
      <c r="F1353" s="154">
        <v>114</v>
      </c>
      <c r="G1353" s="154">
        <v>570</v>
      </c>
      <c r="H1353" s="156">
        <v>0</v>
      </c>
    </row>
    <row r="1354" spans="1:8" x14ac:dyDescent="0.3">
      <c r="A1354" s="166" t="s">
        <v>1049</v>
      </c>
      <c r="B1354" s="2">
        <v>44159</v>
      </c>
      <c r="C1354" s="154">
        <v>135</v>
      </c>
      <c r="D1354" s="154">
        <v>1235</v>
      </c>
      <c r="E1354" s="155">
        <v>0</v>
      </c>
      <c r="F1354" s="154">
        <v>124</v>
      </c>
      <c r="G1354" s="154">
        <v>573</v>
      </c>
      <c r="H1354" s="156">
        <v>0</v>
      </c>
    </row>
    <row r="1355" spans="1:8" x14ac:dyDescent="0.3">
      <c r="A1355" s="166" t="s">
        <v>1050</v>
      </c>
      <c r="B1355" s="2">
        <v>44159</v>
      </c>
      <c r="C1355" s="154">
        <v>78</v>
      </c>
      <c r="D1355" s="154">
        <v>830</v>
      </c>
      <c r="E1355" s="155">
        <v>0</v>
      </c>
      <c r="F1355" s="154">
        <v>86</v>
      </c>
      <c r="G1355" s="154">
        <v>333</v>
      </c>
      <c r="H1355" s="156">
        <v>0</v>
      </c>
    </row>
    <row r="1356" spans="1:8" x14ac:dyDescent="0.3">
      <c r="A1356" s="166" t="s">
        <v>1051</v>
      </c>
      <c r="B1356" s="2">
        <v>44159</v>
      </c>
      <c r="C1356" s="154">
        <v>77</v>
      </c>
      <c r="D1356" s="154">
        <v>891</v>
      </c>
      <c r="E1356" s="155">
        <v>0</v>
      </c>
      <c r="F1356" s="154">
        <v>209</v>
      </c>
      <c r="G1356" s="154">
        <v>693</v>
      </c>
      <c r="H1356" s="156">
        <v>0</v>
      </c>
    </row>
    <row r="1357" spans="1:8" x14ac:dyDescent="0.3">
      <c r="A1357" s="166" t="s">
        <v>1052</v>
      </c>
      <c r="B1357" s="2">
        <v>44159</v>
      </c>
      <c r="C1357" s="154">
        <v>150</v>
      </c>
      <c r="D1357" s="154">
        <v>829</v>
      </c>
      <c r="E1357" s="155">
        <v>0</v>
      </c>
      <c r="F1357" s="154">
        <v>139</v>
      </c>
      <c r="G1357" s="154">
        <v>364</v>
      </c>
      <c r="H1357" s="156">
        <v>0</v>
      </c>
    </row>
    <row r="1358" spans="1:8" x14ac:dyDescent="0.3">
      <c r="A1358" s="166" t="s">
        <v>1047</v>
      </c>
      <c r="B1358" s="2">
        <v>44160</v>
      </c>
      <c r="C1358" s="154">
        <v>422</v>
      </c>
      <c r="D1358" s="154">
        <v>2505</v>
      </c>
      <c r="E1358" s="155">
        <v>0</v>
      </c>
      <c r="F1358" s="154">
        <v>257</v>
      </c>
      <c r="G1358" s="154">
        <v>836</v>
      </c>
      <c r="H1358" s="156">
        <v>0</v>
      </c>
    </row>
    <row r="1359" spans="1:8" x14ac:dyDescent="0.3">
      <c r="A1359" s="166" t="s">
        <v>1048</v>
      </c>
      <c r="B1359" s="2">
        <v>44160</v>
      </c>
      <c r="C1359" s="154">
        <v>149</v>
      </c>
      <c r="D1359" s="154">
        <v>1276</v>
      </c>
      <c r="E1359" s="155">
        <v>0</v>
      </c>
      <c r="F1359" s="154">
        <v>108</v>
      </c>
      <c r="G1359" s="154">
        <v>573</v>
      </c>
      <c r="H1359" s="156">
        <v>0</v>
      </c>
    </row>
    <row r="1360" spans="1:8" x14ac:dyDescent="0.3">
      <c r="A1360" s="166" t="s">
        <v>1049</v>
      </c>
      <c r="B1360" s="2">
        <v>44160</v>
      </c>
      <c r="C1360" s="154">
        <v>131</v>
      </c>
      <c r="D1360" s="154">
        <v>1252</v>
      </c>
      <c r="E1360" s="155">
        <v>0</v>
      </c>
      <c r="F1360" s="154">
        <v>128</v>
      </c>
      <c r="G1360" s="154">
        <v>556</v>
      </c>
      <c r="H1360" s="156">
        <v>0</v>
      </c>
    </row>
    <row r="1361" spans="1:8" x14ac:dyDescent="0.3">
      <c r="A1361" s="166" t="s">
        <v>1050</v>
      </c>
      <c r="B1361" s="2">
        <v>44160</v>
      </c>
      <c r="C1361" s="154">
        <v>87</v>
      </c>
      <c r="D1361" s="154">
        <v>836</v>
      </c>
      <c r="E1361" s="155">
        <v>0</v>
      </c>
      <c r="F1361" s="154">
        <v>82</v>
      </c>
      <c r="G1361" s="154">
        <v>323</v>
      </c>
      <c r="H1361" s="156">
        <v>0</v>
      </c>
    </row>
    <row r="1362" spans="1:8" x14ac:dyDescent="0.3">
      <c r="A1362" s="166" t="s">
        <v>1051</v>
      </c>
      <c r="B1362" s="2">
        <v>44160</v>
      </c>
      <c r="C1362" s="154">
        <v>81</v>
      </c>
      <c r="D1362" s="154">
        <v>936</v>
      </c>
      <c r="E1362" s="155">
        <v>0</v>
      </c>
      <c r="F1362" s="154">
        <v>205</v>
      </c>
      <c r="G1362" s="154">
        <v>647</v>
      </c>
      <c r="H1362" s="156">
        <v>0</v>
      </c>
    </row>
    <row r="1363" spans="1:8" x14ac:dyDescent="0.3">
      <c r="A1363" s="166" t="s">
        <v>1052</v>
      </c>
      <c r="B1363" s="2">
        <v>44160</v>
      </c>
      <c r="C1363" s="154">
        <v>156</v>
      </c>
      <c r="D1363" s="154">
        <v>838</v>
      </c>
      <c r="E1363" s="155">
        <v>0</v>
      </c>
      <c r="F1363" s="154">
        <v>133</v>
      </c>
      <c r="G1363" s="154">
        <v>355</v>
      </c>
      <c r="H1363" s="156">
        <v>0</v>
      </c>
    </row>
    <row r="1364" spans="1:8" x14ac:dyDescent="0.3">
      <c r="A1364" s="166" t="s">
        <v>1047</v>
      </c>
      <c r="B1364" s="2">
        <v>44161</v>
      </c>
      <c r="C1364" s="154">
        <v>401</v>
      </c>
      <c r="D1364" s="154">
        <v>2395</v>
      </c>
      <c r="E1364" s="155">
        <v>0</v>
      </c>
      <c r="F1364" s="154">
        <v>278</v>
      </c>
      <c r="G1364" s="154">
        <v>946</v>
      </c>
      <c r="H1364" s="156">
        <v>0</v>
      </c>
    </row>
    <row r="1365" spans="1:8" x14ac:dyDescent="0.3">
      <c r="A1365" s="166" t="s">
        <v>1048</v>
      </c>
      <c r="B1365" s="2">
        <v>44161</v>
      </c>
      <c r="C1365" s="154">
        <v>139</v>
      </c>
      <c r="D1365" s="154">
        <v>1123</v>
      </c>
      <c r="E1365" s="155">
        <v>0</v>
      </c>
      <c r="F1365" s="154">
        <v>118</v>
      </c>
      <c r="G1365" s="154">
        <v>726</v>
      </c>
      <c r="H1365" s="156">
        <v>0</v>
      </c>
    </row>
    <row r="1366" spans="1:8" x14ac:dyDescent="0.3">
      <c r="A1366" s="166" t="s">
        <v>1049</v>
      </c>
      <c r="B1366" s="2">
        <v>44161</v>
      </c>
      <c r="C1366" s="154">
        <v>135</v>
      </c>
      <c r="D1366" s="154">
        <v>1155</v>
      </c>
      <c r="E1366" s="155">
        <v>0</v>
      </c>
      <c r="F1366" s="154">
        <v>124</v>
      </c>
      <c r="G1366" s="154">
        <v>653</v>
      </c>
      <c r="H1366" s="156">
        <v>0</v>
      </c>
    </row>
    <row r="1367" spans="1:8" x14ac:dyDescent="0.3">
      <c r="A1367" s="166" t="s">
        <v>1050</v>
      </c>
      <c r="B1367" s="2">
        <v>44161</v>
      </c>
      <c r="C1367" s="154">
        <v>87</v>
      </c>
      <c r="D1367" s="154">
        <v>783</v>
      </c>
      <c r="E1367" s="155">
        <v>0</v>
      </c>
      <c r="F1367" s="154">
        <v>80</v>
      </c>
      <c r="G1367" s="154">
        <v>370</v>
      </c>
      <c r="H1367" s="156">
        <v>0</v>
      </c>
    </row>
    <row r="1368" spans="1:8" x14ac:dyDescent="0.3">
      <c r="A1368" s="166" t="s">
        <v>1051</v>
      </c>
      <c r="B1368" s="2">
        <v>44161</v>
      </c>
      <c r="C1368" s="154">
        <v>76</v>
      </c>
      <c r="D1368" s="154">
        <v>896</v>
      </c>
      <c r="E1368" s="155">
        <v>0</v>
      </c>
      <c r="F1368" s="154">
        <v>210</v>
      </c>
      <c r="G1368" s="154">
        <v>690</v>
      </c>
      <c r="H1368" s="156">
        <v>0</v>
      </c>
    </row>
    <row r="1369" spans="1:8" x14ac:dyDescent="0.3">
      <c r="A1369" s="166" t="s">
        <v>1052</v>
      </c>
      <c r="B1369" s="2">
        <v>44161</v>
      </c>
      <c r="C1369" s="154">
        <v>138</v>
      </c>
      <c r="D1369" s="154">
        <v>786</v>
      </c>
      <c r="E1369" s="155">
        <v>0</v>
      </c>
      <c r="F1369" s="154">
        <v>151</v>
      </c>
      <c r="G1369" s="154">
        <v>407</v>
      </c>
      <c r="H1369" s="156">
        <v>0</v>
      </c>
    </row>
    <row r="1370" spans="1:8" x14ac:dyDescent="0.3">
      <c r="A1370" s="166" t="s">
        <v>1047</v>
      </c>
      <c r="B1370" s="2">
        <v>44162</v>
      </c>
      <c r="C1370" s="154">
        <v>390</v>
      </c>
      <c r="D1370" s="154">
        <v>2349</v>
      </c>
      <c r="E1370" s="155">
        <v>0</v>
      </c>
      <c r="F1370" s="154">
        <v>289</v>
      </c>
      <c r="G1370" s="154">
        <v>992</v>
      </c>
      <c r="H1370" s="156">
        <v>0</v>
      </c>
    </row>
    <row r="1371" spans="1:8" x14ac:dyDescent="0.3">
      <c r="A1371" s="166" t="s">
        <v>1048</v>
      </c>
      <c r="B1371" s="2">
        <v>44162</v>
      </c>
      <c r="C1371" s="154">
        <v>131</v>
      </c>
      <c r="D1371" s="154">
        <v>1100</v>
      </c>
      <c r="E1371" s="155">
        <v>0</v>
      </c>
      <c r="F1371" s="154">
        <v>126</v>
      </c>
      <c r="G1371" s="154">
        <v>749</v>
      </c>
      <c r="H1371" s="156">
        <v>0</v>
      </c>
    </row>
    <row r="1372" spans="1:8" x14ac:dyDescent="0.3">
      <c r="A1372" s="166" t="s">
        <v>1049</v>
      </c>
      <c r="B1372" s="2">
        <v>44162</v>
      </c>
      <c r="C1372" s="154">
        <v>141</v>
      </c>
      <c r="D1372" s="154">
        <v>1161</v>
      </c>
      <c r="E1372" s="155">
        <v>0</v>
      </c>
      <c r="F1372" s="154">
        <v>118</v>
      </c>
      <c r="G1372" s="154">
        <v>647</v>
      </c>
      <c r="H1372" s="156">
        <v>0</v>
      </c>
    </row>
    <row r="1373" spans="1:8" x14ac:dyDescent="0.3">
      <c r="A1373" s="166" t="s">
        <v>1050</v>
      </c>
      <c r="B1373" s="2">
        <v>44162</v>
      </c>
      <c r="C1373" s="154">
        <v>81</v>
      </c>
      <c r="D1373" s="154">
        <v>755</v>
      </c>
      <c r="E1373" s="155">
        <v>0</v>
      </c>
      <c r="F1373" s="154">
        <v>86</v>
      </c>
      <c r="G1373" s="154">
        <v>401</v>
      </c>
      <c r="H1373" s="156">
        <v>0</v>
      </c>
    </row>
    <row r="1374" spans="1:8" x14ac:dyDescent="0.3">
      <c r="A1374" s="166" t="s">
        <v>1051</v>
      </c>
      <c r="B1374" s="2">
        <v>44162</v>
      </c>
      <c r="C1374" s="154">
        <v>78</v>
      </c>
      <c r="D1374" s="154">
        <v>868</v>
      </c>
      <c r="E1374" s="155">
        <v>0</v>
      </c>
      <c r="F1374" s="154">
        <v>208</v>
      </c>
      <c r="G1374" s="154">
        <v>715</v>
      </c>
      <c r="H1374" s="156">
        <v>0</v>
      </c>
    </row>
    <row r="1375" spans="1:8" x14ac:dyDescent="0.3">
      <c r="A1375" s="166" t="s">
        <v>1052</v>
      </c>
      <c r="B1375" s="2">
        <v>44162</v>
      </c>
      <c r="C1375" s="154">
        <v>141</v>
      </c>
      <c r="D1375" s="154">
        <v>771</v>
      </c>
      <c r="E1375" s="155">
        <v>0</v>
      </c>
      <c r="F1375" s="154">
        <v>148</v>
      </c>
      <c r="G1375" s="154">
        <v>422</v>
      </c>
      <c r="H1375" s="156">
        <v>0</v>
      </c>
    </row>
    <row r="1376" spans="1:8" x14ac:dyDescent="0.3">
      <c r="A1376" s="166" t="s">
        <v>1047</v>
      </c>
      <c r="B1376" s="2">
        <v>44163</v>
      </c>
      <c r="C1376" s="154">
        <v>389</v>
      </c>
      <c r="D1376" s="154">
        <v>2333</v>
      </c>
      <c r="E1376" s="155">
        <v>0</v>
      </c>
      <c r="F1376" s="154">
        <v>290</v>
      </c>
      <c r="G1376" s="154">
        <v>1008</v>
      </c>
      <c r="H1376" s="156">
        <v>0</v>
      </c>
    </row>
    <row r="1377" spans="1:8" x14ac:dyDescent="0.3">
      <c r="A1377" s="166" t="s">
        <v>1048</v>
      </c>
      <c r="B1377" s="2">
        <v>44163</v>
      </c>
      <c r="C1377" s="154">
        <v>139</v>
      </c>
      <c r="D1377" s="154">
        <v>1130</v>
      </c>
      <c r="E1377" s="155">
        <v>0</v>
      </c>
      <c r="F1377" s="154">
        <v>118</v>
      </c>
      <c r="G1377" s="154">
        <v>719</v>
      </c>
      <c r="H1377" s="156">
        <v>0</v>
      </c>
    </row>
    <row r="1378" spans="1:8" x14ac:dyDescent="0.3">
      <c r="A1378" s="166" t="s">
        <v>1049</v>
      </c>
      <c r="B1378" s="2">
        <v>44163</v>
      </c>
      <c r="C1378" s="154">
        <v>128</v>
      </c>
      <c r="D1378" s="154">
        <v>1144</v>
      </c>
      <c r="E1378" s="155">
        <v>0</v>
      </c>
      <c r="F1378" s="154">
        <v>131</v>
      </c>
      <c r="G1378" s="154">
        <v>664</v>
      </c>
      <c r="H1378" s="156">
        <v>0</v>
      </c>
    </row>
    <row r="1379" spans="1:8" x14ac:dyDescent="0.3">
      <c r="A1379" s="166" t="s">
        <v>1050</v>
      </c>
      <c r="B1379" s="2">
        <v>44163</v>
      </c>
      <c r="C1379" s="154">
        <v>85</v>
      </c>
      <c r="D1379" s="154">
        <v>739</v>
      </c>
      <c r="E1379" s="155">
        <v>0</v>
      </c>
      <c r="F1379" s="154">
        <v>83</v>
      </c>
      <c r="G1379" s="154">
        <v>421</v>
      </c>
      <c r="H1379" s="156">
        <v>0</v>
      </c>
    </row>
    <row r="1380" spans="1:8" x14ac:dyDescent="0.3">
      <c r="A1380" s="166" t="s">
        <v>1051</v>
      </c>
      <c r="B1380" s="2">
        <v>44163</v>
      </c>
      <c r="C1380" s="154">
        <v>74</v>
      </c>
      <c r="D1380" s="154">
        <v>878</v>
      </c>
      <c r="E1380" s="155">
        <v>0</v>
      </c>
      <c r="F1380" s="154">
        <v>212</v>
      </c>
      <c r="G1380" s="154">
        <v>706</v>
      </c>
      <c r="H1380" s="156">
        <v>0</v>
      </c>
    </row>
    <row r="1381" spans="1:8" x14ac:dyDescent="0.3">
      <c r="A1381" s="166" t="s">
        <v>1052</v>
      </c>
      <c r="B1381" s="2">
        <v>44163</v>
      </c>
      <c r="C1381" s="154">
        <v>149</v>
      </c>
      <c r="D1381" s="154">
        <v>765</v>
      </c>
      <c r="E1381" s="155">
        <v>0</v>
      </c>
      <c r="F1381" s="154">
        <v>140</v>
      </c>
      <c r="G1381" s="154">
        <v>428</v>
      </c>
      <c r="H1381" s="156">
        <v>0</v>
      </c>
    </row>
    <row r="1382" spans="1:8" x14ac:dyDescent="0.3">
      <c r="A1382" s="166" t="s">
        <v>1047</v>
      </c>
      <c r="B1382" s="2">
        <v>44164</v>
      </c>
      <c r="C1382" s="154">
        <v>388</v>
      </c>
      <c r="D1382" s="154">
        <v>2307</v>
      </c>
      <c r="E1382" s="155">
        <v>0</v>
      </c>
      <c r="F1382" s="154">
        <v>291</v>
      </c>
      <c r="G1382" s="154">
        <v>1034</v>
      </c>
      <c r="H1382" s="156">
        <v>0</v>
      </c>
    </row>
    <row r="1383" spans="1:8" x14ac:dyDescent="0.3">
      <c r="A1383" s="166" t="s">
        <v>1048</v>
      </c>
      <c r="B1383" s="2">
        <v>44164</v>
      </c>
      <c r="C1383" s="154">
        <v>143</v>
      </c>
      <c r="D1383" s="154">
        <v>1170</v>
      </c>
      <c r="E1383" s="155">
        <v>0</v>
      </c>
      <c r="F1383" s="154">
        <v>114</v>
      </c>
      <c r="G1383" s="154">
        <v>679</v>
      </c>
      <c r="H1383" s="156">
        <v>0</v>
      </c>
    </row>
    <row r="1384" spans="1:8" x14ac:dyDescent="0.3">
      <c r="A1384" s="166" t="s">
        <v>1049</v>
      </c>
      <c r="B1384" s="2">
        <v>44164</v>
      </c>
      <c r="C1384" s="154">
        <v>130</v>
      </c>
      <c r="D1384" s="154">
        <v>1201</v>
      </c>
      <c r="E1384" s="155">
        <v>0</v>
      </c>
      <c r="F1384" s="154">
        <v>129</v>
      </c>
      <c r="G1384" s="154">
        <v>607</v>
      </c>
      <c r="H1384" s="156">
        <v>0</v>
      </c>
    </row>
    <row r="1385" spans="1:8" x14ac:dyDescent="0.3">
      <c r="A1385" s="166" t="s">
        <v>1050</v>
      </c>
      <c r="B1385" s="2">
        <v>44164</v>
      </c>
      <c r="C1385" s="154">
        <v>94</v>
      </c>
      <c r="D1385" s="154">
        <v>799</v>
      </c>
      <c r="E1385" s="155">
        <v>0</v>
      </c>
      <c r="F1385" s="154">
        <v>72</v>
      </c>
      <c r="G1385" s="154">
        <v>343</v>
      </c>
      <c r="H1385" s="156">
        <v>0</v>
      </c>
    </row>
    <row r="1386" spans="1:8" x14ac:dyDescent="0.3">
      <c r="A1386" s="166" t="s">
        <v>1051</v>
      </c>
      <c r="B1386" s="2">
        <v>44164</v>
      </c>
      <c r="C1386" s="154">
        <v>71</v>
      </c>
      <c r="D1386" s="154">
        <v>899</v>
      </c>
      <c r="E1386" s="155">
        <v>0</v>
      </c>
      <c r="F1386" s="154">
        <v>215</v>
      </c>
      <c r="G1386" s="154">
        <v>686</v>
      </c>
      <c r="H1386" s="156">
        <v>0</v>
      </c>
    </row>
    <row r="1387" spans="1:8" x14ac:dyDescent="0.3">
      <c r="A1387" s="166" t="s">
        <v>1052</v>
      </c>
      <c r="B1387" s="2">
        <v>44164</v>
      </c>
      <c r="C1387" s="154">
        <v>144</v>
      </c>
      <c r="D1387" s="154">
        <v>779</v>
      </c>
      <c r="E1387" s="155">
        <v>0</v>
      </c>
      <c r="F1387" s="154">
        <v>145</v>
      </c>
      <c r="G1387" s="154">
        <v>391</v>
      </c>
      <c r="H1387" s="156">
        <v>0</v>
      </c>
    </row>
    <row r="1388" spans="1:8" x14ac:dyDescent="0.3">
      <c r="A1388" s="166" t="s">
        <v>1047</v>
      </c>
      <c r="B1388" s="2">
        <v>44165</v>
      </c>
      <c r="C1388" s="154">
        <v>374</v>
      </c>
      <c r="D1388" s="154">
        <v>2359</v>
      </c>
      <c r="E1388" s="155">
        <v>0</v>
      </c>
      <c r="F1388" s="154">
        <v>305</v>
      </c>
      <c r="G1388" s="154">
        <v>982</v>
      </c>
      <c r="H1388" s="156">
        <v>0</v>
      </c>
    </row>
    <row r="1389" spans="1:8" x14ac:dyDescent="0.3">
      <c r="A1389" s="166" t="s">
        <v>1048</v>
      </c>
      <c r="B1389" s="2">
        <v>44165</v>
      </c>
      <c r="C1389" s="154">
        <v>137</v>
      </c>
      <c r="D1389" s="154">
        <v>1218</v>
      </c>
      <c r="E1389" s="155">
        <v>0</v>
      </c>
      <c r="F1389" s="154">
        <v>120</v>
      </c>
      <c r="G1389" s="154">
        <v>631</v>
      </c>
      <c r="H1389" s="156">
        <v>0</v>
      </c>
    </row>
    <row r="1390" spans="1:8" x14ac:dyDescent="0.3">
      <c r="A1390" s="166" t="s">
        <v>1049</v>
      </c>
      <c r="B1390" s="2">
        <v>44165</v>
      </c>
      <c r="C1390" s="154">
        <v>129</v>
      </c>
      <c r="D1390" s="154">
        <v>1243</v>
      </c>
      <c r="E1390" s="155">
        <v>0</v>
      </c>
      <c r="F1390" s="154">
        <v>130</v>
      </c>
      <c r="G1390" s="154">
        <v>574</v>
      </c>
      <c r="H1390" s="156">
        <v>0</v>
      </c>
    </row>
    <row r="1391" spans="1:8" x14ac:dyDescent="0.3">
      <c r="A1391" s="166" t="s">
        <v>1050</v>
      </c>
      <c r="B1391" s="2">
        <v>44165</v>
      </c>
      <c r="C1391" s="154">
        <v>93</v>
      </c>
      <c r="D1391" s="154">
        <v>832</v>
      </c>
      <c r="E1391" s="155">
        <v>0</v>
      </c>
      <c r="F1391" s="154">
        <v>39</v>
      </c>
      <c r="G1391" s="154">
        <v>256</v>
      </c>
      <c r="H1391" s="156">
        <v>0</v>
      </c>
    </row>
    <row r="1392" spans="1:8" x14ac:dyDescent="0.3">
      <c r="A1392" s="166" t="s">
        <v>1051</v>
      </c>
      <c r="B1392" s="2">
        <v>44165</v>
      </c>
      <c r="C1392" s="154">
        <v>76</v>
      </c>
      <c r="D1392" s="154">
        <v>935</v>
      </c>
      <c r="E1392" s="155">
        <v>0</v>
      </c>
      <c r="F1392" s="154">
        <v>210</v>
      </c>
      <c r="G1392" s="154">
        <v>652</v>
      </c>
      <c r="H1392" s="156">
        <v>0</v>
      </c>
    </row>
    <row r="1393" spans="1:8" x14ac:dyDescent="0.3">
      <c r="A1393" s="166" t="s">
        <v>1052</v>
      </c>
      <c r="B1393" s="2">
        <v>44165</v>
      </c>
      <c r="C1393" s="154">
        <v>153</v>
      </c>
      <c r="D1393" s="154">
        <v>768</v>
      </c>
      <c r="E1393" s="155">
        <v>0</v>
      </c>
      <c r="F1393" s="154">
        <v>136</v>
      </c>
      <c r="G1393" s="154">
        <v>402</v>
      </c>
      <c r="H1393" s="156">
        <v>0</v>
      </c>
    </row>
    <row r="1394" spans="1:8" x14ac:dyDescent="0.3">
      <c r="A1394" s="166" t="s">
        <v>1047</v>
      </c>
      <c r="B1394" s="2">
        <v>44166</v>
      </c>
      <c r="C1394" s="154">
        <v>415</v>
      </c>
      <c r="D1394" s="154">
        <v>2551</v>
      </c>
      <c r="E1394" s="155">
        <v>0</v>
      </c>
      <c r="F1394" s="154">
        <v>264</v>
      </c>
      <c r="G1394" s="154">
        <v>790</v>
      </c>
      <c r="H1394" s="156">
        <v>0</v>
      </c>
    </row>
    <row r="1395" spans="1:8" x14ac:dyDescent="0.3">
      <c r="A1395" s="166" t="s">
        <v>1048</v>
      </c>
      <c r="B1395" s="2">
        <v>44166</v>
      </c>
      <c r="C1395" s="154">
        <v>143</v>
      </c>
      <c r="D1395" s="154">
        <v>1297</v>
      </c>
      <c r="E1395" s="155">
        <v>0</v>
      </c>
      <c r="F1395" s="154">
        <v>114</v>
      </c>
      <c r="G1395" s="154">
        <v>552</v>
      </c>
      <c r="H1395" s="156">
        <v>0</v>
      </c>
    </row>
    <row r="1396" spans="1:8" x14ac:dyDescent="0.3">
      <c r="A1396" s="166" t="s">
        <v>1049</v>
      </c>
      <c r="B1396" s="2">
        <v>44166</v>
      </c>
      <c r="C1396" s="154">
        <v>133</v>
      </c>
      <c r="D1396" s="154">
        <v>1300</v>
      </c>
      <c r="E1396" s="155">
        <v>0</v>
      </c>
      <c r="F1396" s="154">
        <v>126</v>
      </c>
      <c r="G1396" s="154">
        <v>517</v>
      </c>
      <c r="H1396" s="156">
        <v>0</v>
      </c>
    </row>
    <row r="1397" spans="1:8" x14ac:dyDescent="0.3">
      <c r="A1397" s="166" t="s">
        <v>1050</v>
      </c>
      <c r="B1397" s="2">
        <v>44166</v>
      </c>
      <c r="C1397" s="154">
        <v>89</v>
      </c>
      <c r="D1397" s="154">
        <v>885</v>
      </c>
      <c r="E1397" s="155">
        <v>0</v>
      </c>
      <c r="F1397" s="154">
        <v>41</v>
      </c>
      <c r="G1397" s="154">
        <v>211</v>
      </c>
      <c r="H1397" s="156">
        <v>0</v>
      </c>
    </row>
    <row r="1398" spans="1:8" x14ac:dyDescent="0.3">
      <c r="A1398" s="166" t="s">
        <v>1051</v>
      </c>
      <c r="B1398" s="2">
        <v>44166</v>
      </c>
      <c r="C1398" s="154">
        <v>86</v>
      </c>
      <c r="D1398" s="154">
        <v>951</v>
      </c>
      <c r="E1398" s="155">
        <v>0</v>
      </c>
      <c r="F1398" s="154">
        <v>200</v>
      </c>
      <c r="G1398" s="154">
        <v>637</v>
      </c>
      <c r="H1398" s="156">
        <v>0</v>
      </c>
    </row>
    <row r="1399" spans="1:8" x14ac:dyDescent="0.3">
      <c r="A1399" s="166" t="s">
        <v>1052</v>
      </c>
      <c r="B1399" s="2">
        <v>44166</v>
      </c>
      <c r="C1399" s="154">
        <v>158</v>
      </c>
      <c r="D1399" s="154">
        <v>856</v>
      </c>
      <c r="E1399" s="155">
        <v>0</v>
      </c>
      <c r="F1399" s="154">
        <v>131</v>
      </c>
      <c r="G1399" s="154">
        <v>314</v>
      </c>
      <c r="H1399" s="156">
        <v>0</v>
      </c>
    </row>
    <row r="1400" spans="1:8" x14ac:dyDescent="0.3">
      <c r="A1400" s="166" t="s">
        <v>1047</v>
      </c>
      <c r="B1400" s="2">
        <v>44167</v>
      </c>
      <c r="C1400" s="154">
        <v>435</v>
      </c>
      <c r="D1400" s="154">
        <v>2623</v>
      </c>
      <c r="E1400" s="155">
        <v>0</v>
      </c>
      <c r="F1400" s="154">
        <v>244</v>
      </c>
      <c r="G1400" s="154">
        <v>718</v>
      </c>
      <c r="H1400" s="156">
        <v>0</v>
      </c>
    </row>
    <row r="1401" spans="1:8" x14ac:dyDescent="0.3">
      <c r="A1401" s="166" t="s">
        <v>1048</v>
      </c>
      <c r="B1401" s="2">
        <v>44167</v>
      </c>
      <c r="C1401" s="154">
        <v>154</v>
      </c>
      <c r="D1401" s="154">
        <v>1327</v>
      </c>
      <c r="E1401" s="155">
        <v>0</v>
      </c>
      <c r="F1401" s="154">
        <v>103</v>
      </c>
      <c r="G1401" s="154">
        <v>522</v>
      </c>
      <c r="H1401" s="156">
        <v>0</v>
      </c>
    </row>
    <row r="1402" spans="1:8" x14ac:dyDescent="0.3">
      <c r="A1402" s="166" t="s">
        <v>1049</v>
      </c>
      <c r="B1402" s="2">
        <v>44167</v>
      </c>
      <c r="C1402" s="154">
        <v>132</v>
      </c>
      <c r="D1402" s="154">
        <v>1331</v>
      </c>
      <c r="E1402" s="155">
        <v>0</v>
      </c>
      <c r="F1402" s="154">
        <v>116</v>
      </c>
      <c r="G1402" s="154">
        <v>336</v>
      </c>
      <c r="H1402" s="156">
        <v>0</v>
      </c>
    </row>
    <row r="1403" spans="1:8" x14ac:dyDescent="0.3">
      <c r="A1403" s="166" t="s">
        <v>1050</v>
      </c>
      <c r="B1403" s="2">
        <v>44167</v>
      </c>
      <c r="C1403" s="154">
        <v>88</v>
      </c>
      <c r="D1403" s="154">
        <v>883</v>
      </c>
      <c r="E1403" s="155">
        <v>0</v>
      </c>
      <c r="F1403" s="154">
        <v>40</v>
      </c>
      <c r="G1403" s="154">
        <v>217</v>
      </c>
      <c r="H1403" s="156">
        <v>0</v>
      </c>
    </row>
    <row r="1404" spans="1:8" x14ac:dyDescent="0.3">
      <c r="A1404" s="166" t="s">
        <v>1051</v>
      </c>
      <c r="B1404" s="2">
        <v>44167</v>
      </c>
      <c r="C1404" s="154">
        <v>87</v>
      </c>
      <c r="D1404" s="154">
        <v>974</v>
      </c>
      <c r="E1404" s="155">
        <v>0</v>
      </c>
      <c r="F1404" s="154">
        <v>199</v>
      </c>
      <c r="G1404" s="154">
        <v>614</v>
      </c>
      <c r="H1404" s="156">
        <v>0</v>
      </c>
    </row>
    <row r="1405" spans="1:8" x14ac:dyDescent="0.3">
      <c r="A1405" s="166" t="s">
        <v>1052</v>
      </c>
      <c r="B1405" s="2">
        <v>44167</v>
      </c>
      <c r="C1405" s="154">
        <v>152</v>
      </c>
      <c r="D1405" s="154">
        <v>867</v>
      </c>
      <c r="E1405" s="155">
        <v>0</v>
      </c>
      <c r="F1405" s="154">
        <v>112</v>
      </c>
      <c r="G1405" s="154">
        <v>287</v>
      </c>
      <c r="H1405" s="156">
        <v>0</v>
      </c>
    </row>
    <row r="1406" spans="1:8" x14ac:dyDescent="0.3">
      <c r="A1406" s="166" t="s">
        <v>1047</v>
      </c>
      <c r="B1406" s="2">
        <v>44168</v>
      </c>
      <c r="C1406" s="154">
        <v>445</v>
      </c>
      <c r="D1406" s="154">
        <v>2629</v>
      </c>
      <c r="E1406" s="155">
        <v>0</v>
      </c>
      <c r="F1406" s="154">
        <v>229</v>
      </c>
      <c r="G1406" s="154">
        <v>678</v>
      </c>
      <c r="H1406" s="156">
        <v>0</v>
      </c>
    </row>
    <row r="1407" spans="1:8" x14ac:dyDescent="0.3">
      <c r="A1407" s="166" t="s">
        <v>1048</v>
      </c>
      <c r="B1407" s="2">
        <v>44168</v>
      </c>
      <c r="C1407" s="154">
        <v>153</v>
      </c>
      <c r="D1407" s="154">
        <v>1370</v>
      </c>
      <c r="E1407" s="155">
        <v>0</v>
      </c>
      <c r="F1407" s="154">
        <v>99</v>
      </c>
      <c r="G1407" s="154">
        <v>479</v>
      </c>
      <c r="H1407" s="156">
        <v>0</v>
      </c>
    </row>
    <row r="1408" spans="1:8" x14ac:dyDescent="0.3">
      <c r="A1408" s="166" t="s">
        <v>1049</v>
      </c>
      <c r="B1408" s="2">
        <v>44168</v>
      </c>
      <c r="C1408" s="154">
        <v>133</v>
      </c>
      <c r="D1408" s="154">
        <v>1293</v>
      </c>
      <c r="E1408" s="155">
        <v>0</v>
      </c>
      <c r="F1408" s="154">
        <v>116</v>
      </c>
      <c r="G1408" s="154">
        <v>346</v>
      </c>
      <c r="H1408" s="156">
        <v>0</v>
      </c>
    </row>
    <row r="1409" spans="1:8" x14ac:dyDescent="0.3">
      <c r="A1409" s="166" t="s">
        <v>1050</v>
      </c>
      <c r="B1409" s="2">
        <v>44168</v>
      </c>
      <c r="C1409" s="154">
        <v>86</v>
      </c>
      <c r="D1409" s="154">
        <v>898</v>
      </c>
      <c r="E1409" s="155">
        <v>0</v>
      </c>
      <c r="F1409" s="154">
        <v>44</v>
      </c>
      <c r="G1409" s="154">
        <v>223</v>
      </c>
      <c r="H1409" s="156">
        <v>0</v>
      </c>
    </row>
    <row r="1410" spans="1:8" x14ac:dyDescent="0.3">
      <c r="A1410" s="166" t="s">
        <v>1051</v>
      </c>
      <c r="B1410" s="2">
        <v>44168</v>
      </c>
      <c r="C1410" s="154">
        <v>82</v>
      </c>
      <c r="D1410" s="154">
        <v>989</v>
      </c>
      <c r="E1410" s="155">
        <v>0</v>
      </c>
      <c r="F1410" s="154">
        <v>85</v>
      </c>
      <c r="G1410" s="154">
        <v>203</v>
      </c>
      <c r="H1410" s="156">
        <v>0</v>
      </c>
    </row>
    <row r="1411" spans="1:8" x14ac:dyDescent="0.3">
      <c r="A1411" s="166" t="s">
        <v>1052</v>
      </c>
      <c r="B1411" s="2">
        <v>44168</v>
      </c>
      <c r="C1411" s="154">
        <v>147</v>
      </c>
      <c r="D1411" s="154">
        <v>892</v>
      </c>
      <c r="E1411" s="155">
        <v>0</v>
      </c>
      <c r="F1411" s="154">
        <v>113</v>
      </c>
      <c r="G1411" s="154">
        <v>227</v>
      </c>
      <c r="H1411" s="156">
        <v>0</v>
      </c>
    </row>
    <row r="1412" spans="1:8" x14ac:dyDescent="0.3">
      <c r="A1412" s="166" t="s">
        <v>1047</v>
      </c>
      <c r="B1412" s="2">
        <v>44169</v>
      </c>
      <c r="C1412" s="154">
        <v>436</v>
      </c>
      <c r="D1412" s="154">
        <v>2612</v>
      </c>
      <c r="E1412" s="155">
        <v>0</v>
      </c>
      <c r="F1412" s="154">
        <v>238</v>
      </c>
      <c r="G1412" s="154">
        <v>695</v>
      </c>
      <c r="H1412" s="156">
        <v>0</v>
      </c>
    </row>
    <row r="1413" spans="1:8" x14ac:dyDescent="0.3">
      <c r="A1413" s="166" t="s">
        <v>1048</v>
      </c>
      <c r="B1413" s="2">
        <v>44169</v>
      </c>
      <c r="C1413" s="154">
        <v>147</v>
      </c>
      <c r="D1413" s="154">
        <v>1305</v>
      </c>
      <c r="E1413" s="155">
        <v>0</v>
      </c>
      <c r="F1413" s="154">
        <v>99</v>
      </c>
      <c r="G1413" s="154">
        <v>534</v>
      </c>
      <c r="H1413" s="156">
        <v>0</v>
      </c>
    </row>
    <row r="1414" spans="1:8" x14ac:dyDescent="0.3">
      <c r="A1414" s="166" t="s">
        <v>1049</v>
      </c>
      <c r="B1414" s="2">
        <v>44169</v>
      </c>
      <c r="C1414" s="154">
        <v>133</v>
      </c>
      <c r="D1414" s="154">
        <v>1275</v>
      </c>
      <c r="E1414" s="155">
        <v>0</v>
      </c>
      <c r="F1414" s="154">
        <v>114</v>
      </c>
      <c r="G1414" s="154">
        <v>352</v>
      </c>
      <c r="H1414" s="156">
        <v>0</v>
      </c>
    </row>
    <row r="1415" spans="1:8" x14ac:dyDescent="0.3">
      <c r="A1415" s="166" t="s">
        <v>1050</v>
      </c>
      <c r="B1415" s="2">
        <v>44169</v>
      </c>
      <c r="C1415" s="154">
        <v>92</v>
      </c>
      <c r="D1415" s="154">
        <v>932</v>
      </c>
      <c r="E1415" s="155">
        <v>0</v>
      </c>
      <c r="F1415" s="154">
        <v>41</v>
      </c>
      <c r="G1415" s="154">
        <v>180</v>
      </c>
      <c r="H1415" s="156">
        <v>0</v>
      </c>
    </row>
    <row r="1416" spans="1:8" x14ac:dyDescent="0.3">
      <c r="A1416" s="166" t="s">
        <v>1051</v>
      </c>
      <c r="B1416" s="2">
        <v>44169</v>
      </c>
      <c r="C1416" s="154">
        <v>85</v>
      </c>
      <c r="D1416" s="154">
        <v>951</v>
      </c>
      <c r="E1416" s="155">
        <v>0</v>
      </c>
      <c r="F1416" s="154">
        <v>82</v>
      </c>
      <c r="G1416" s="154">
        <v>233</v>
      </c>
      <c r="H1416" s="156">
        <v>0</v>
      </c>
    </row>
    <row r="1417" spans="1:8" x14ac:dyDescent="0.3">
      <c r="A1417" s="166" t="s">
        <v>1052</v>
      </c>
      <c r="B1417" s="2">
        <v>44169</v>
      </c>
      <c r="C1417" s="154">
        <v>157</v>
      </c>
      <c r="D1417" s="154">
        <v>836</v>
      </c>
      <c r="E1417" s="155">
        <v>0</v>
      </c>
      <c r="F1417" s="154">
        <v>103</v>
      </c>
      <c r="G1417" s="154">
        <v>283</v>
      </c>
      <c r="H1417" s="156">
        <v>0</v>
      </c>
    </row>
    <row r="1418" spans="1:8" x14ac:dyDescent="0.3">
      <c r="A1418" s="166" t="s">
        <v>1047</v>
      </c>
      <c r="B1418" s="2">
        <v>44170</v>
      </c>
      <c r="C1418" s="154">
        <v>420</v>
      </c>
      <c r="D1418" s="154">
        <v>2584</v>
      </c>
      <c r="E1418" s="155">
        <v>0</v>
      </c>
      <c r="F1418" s="154">
        <v>254</v>
      </c>
      <c r="G1418" s="154">
        <v>643</v>
      </c>
      <c r="H1418" s="156">
        <v>0</v>
      </c>
    </row>
    <row r="1419" spans="1:8" x14ac:dyDescent="0.3">
      <c r="A1419" s="166" t="s">
        <v>1048</v>
      </c>
      <c r="B1419" s="2">
        <v>44170</v>
      </c>
      <c r="C1419" s="154">
        <v>152</v>
      </c>
      <c r="D1419" s="154">
        <v>1226</v>
      </c>
      <c r="E1419" s="155">
        <v>0</v>
      </c>
      <c r="F1419" s="154">
        <v>75</v>
      </c>
      <c r="G1419" s="154">
        <v>477</v>
      </c>
      <c r="H1419" s="156">
        <v>0</v>
      </c>
    </row>
    <row r="1420" spans="1:8" x14ac:dyDescent="0.3">
      <c r="A1420" s="166" t="s">
        <v>1049</v>
      </c>
      <c r="B1420" s="2">
        <v>44170</v>
      </c>
      <c r="C1420" s="154">
        <v>119</v>
      </c>
      <c r="D1420" s="154">
        <v>1245</v>
      </c>
      <c r="E1420" s="155">
        <v>0</v>
      </c>
      <c r="F1420" s="154">
        <v>120</v>
      </c>
      <c r="G1420" s="154">
        <v>380</v>
      </c>
      <c r="H1420" s="156">
        <v>0</v>
      </c>
    </row>
    <row r="1421" spans="1:8" x14ac:dyDescent="0.3">
      <c r="A1421" s="166" t="s">
        <v>1050</v>
      </c>
      <c r="B1421" s="2">
        <v>44170</v>
      </c>
      <c r="C1421" s="154">
        <v>92</v>
      </c>
      <c r="D1421" s="154">
        <v>881</v>
      </c>
      <c r="E1421" s="155">
        <v>0</v>
      </c>
      <c r="F1421" s="154">
        <v>39</v>
      </c>
      <c r="G1421" s="154">
        <v>231</v>
      </c>
      <c r="H1421" s="156">
        <v>0</v>
      </c>
    </row>
    <row r="1422" spans="1:8" x14ac:dyDescent="0.3">
      <c r="A1422" s="166" t="s">
        <v>1051</v>
      </c>
      <c r="B1422" s="2">
        <v>44170</v>
      </c>
      <c r="C1422" s="154">
        <v>85</v>
      </c>
      <c r="D1422" s="154">
        <v>962</v>
      </c>
      <c r="E1422" s="155">
        <v>0</v>
      </c>
      <c r="F1422" s="154">
        <v>82</v>
      </c>
      <c r="G1422" s="154">
        <v>223</v>
      </c>
      <c r="H1422" s="156">
        <v>0</v>
      </c>
    </row>
    <row r="1423" spans="1:8" x14ac:dyDescent="0.3">
      <c r="A1423" s="166" t="s">
        <v>1052</v>
      </c>
      <c r="B1423" s="2">
        <v>44170</v>
      </c>
      <c r="C1423" s="154">
        <v>154</v>
      </c>
      <c r="D1423" s="154">
        <v>806</v>
      </c>
      <c r="E1423" s="155">
        <v>0</v>
      </c>
      <c r="F1423" s="154">
        <v>105</v>
      </c>
      <c r="G1423" s="154">
        <v>298</v>
      </c>
      <c r="H1423" s="156">
        <v>0</v>
      </c>
    </row>
    <row r="1424" spans="1:8" x14ac:dyDescent="0.3">
      <c r="A1424" s="166" t="s">
        <v>1047</v>
      </c>
      <c r="B1424" s="2">
        <v>44171</v>
      </c>
      <c r="C1424" s="154">
        <v>425</v>
      </c>
      <c r="D1424" s="154">
        <v>2487</v>
      </c>
      <c r="E1424" s="155">
        <v>0</v>
      </c>
      <c r="F1424" s="154">
        <v>227</v>
      </c>
      <c r="G1424" s="154">
        <v>731</v>
      </c>
      <c r="H1424" s="156">
        <v>0</v>
      </c>
    </row>
    <row r="1425" spans="1:8" x14ac:dyDescent="0.3">
      <c r="A1425" s="166" t="s">
        <v>1048</v>
      </c>
      <c r="B1425" s="2">
        <v>44171</v>
      </c>
      <c r="C1425" s="154">
        <v>151</v>
      </c>
      <c r="D1425" s="154">
        <v>1198</v>
      </c>
      <c r="E1425" s="155">
        <v>0</v>
      </c>
      <c r="F1425" s="154">
        <v>77</v>
      </c>
      <c r="G1425" s="154">
        <v>505</v>
      </c>
      <c r="H1425" s="156">
        <v>0</v>
      </c>
    </row>
    <row r="1426" spans="1:8" x14ac:dyDescent="0.3">
      <c r="A1426" s="166" t="s">
        <v>1049</v>
      </c>
      <c r="B1426" s="2">
        <v>44171</v>
      </c>
      <c r="C1426" s="154">
        <v>121</v>
      </c>
      <c r="D1426" s="154">
        <v>1198</v>